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7"/>
  <sheetViews>
    <sheetView topLeftCell="A36" workbookViewId="0">
      <selection activeCell="E36" sqref="E36"/>
    </sheetView>
  </sheetViews>
  <sheetFormatPr defaultRowHeight="15" x14ac:dyDescent="0.25"/>
  <cols>
    <col min="1" max="1" width="17.5703125" customWidth="1"/>
    <col min="2" max="2" width="23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Mississippi</v>
      </c>
      <c r="C1" t="str">
        <f>INDEX(About!$G:$G,MATCH(B1,About!$H:$H,0))</f>
        <v>MS</v>
      </c>
    </row>
    <row r="2" spans="1:35" x14ac:dyDescent="0.25">
      <c r="A2" s="85" t="s">
        <v>905</v>
      </c>
      <c r="B2" s="86"/>
    </row>
    <row r="3" spans="1:35" x14ac:dyDescent="0.25">
      <c r="A3" s="66" t="s">
        <v>190</v>
      </c>
      <c r="B3" s="87">
        <v>0.5</v>
      </c>
    </row>
    <row r="4" spans="1:35" ht="15.75" thickBot="1" x14ac:dyDescent="0.3">
      <c r="A4" s="67" t="s">
        <v>210</v>
      </c>
      <c r="B4" s="88">
        <v>0.5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361750424000000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210777186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24183599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225596528000000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229056218000000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2368529430000001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244842218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251463413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2588300060000002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263654110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2679404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2790536570000004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28972282799999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3004882730000005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31174195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322855187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331961182999999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341651685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350757680000000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360211466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3699019690000003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379365113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3888225639999998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3993085879999998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4087660390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4182291839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4283674159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438172657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4477263840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457189528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4672314860000002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6995436399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678126593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6778928200000003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6770746169999997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677366832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6778928200000003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655636467999999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656045569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6565715569999995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6569222159999999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657214430999999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657830680999999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6583141340000003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658930383999999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6595466319999996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6599716419999995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6599716419999995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6599716419999995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6599716419999995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6599716419999995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6599716419999995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6580806909999994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656056944000000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6541659919999994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6521422459999995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6501928509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648169103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6462781519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6443872009999998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642363452999999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6404140590000003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2.6602755849999999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2.818915557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.916664033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2.9952816709999999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3.0699102729999996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3.2380924600000003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3.2667417730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3.3737874360000002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3.419412974000000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3.4496334460000004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3.4915479410000003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3.51997256900000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3.5363352870000004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3.55668353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3.5792130429999998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3.6007322909999995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3.6192938099999994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3.6428686600000004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3.6773666820000002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3.712516195000000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3.7493386890000004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3.7850049099999996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3.819260710999999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3.8522408820000003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3.888435733000000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3.9272000810000001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3.9666068029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4.0057565769999997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4.0447926030000003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4.0835597569999997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4.123106878000000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4047902429999999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412835466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42088208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4289273120000001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436972535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445019058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453064281999999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461109505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1.4691561280000001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1.477201351000000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1.485247974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1.4932931970000001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1.5013398199999999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1.509385043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1.517431566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1.5254767890000001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1.533523412999999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1.540229165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1.5482743879999998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1.5563210110000001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1.5643675339999998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1.5724127569999999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1.5804593810000001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1.588504604000000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1.596551227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1.60459785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1.612644373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1.6206895960000001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1.628736218999999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1.636782841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1.644828065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5.0461727999999997E-2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5.7633064999999997E-2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5.8245251999999997E-2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5.1861012999999997E-2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4.9237352999999998E-2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4.5039496999999998E-2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4.6088960999999998E-2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4.4777130999999998E-2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4.5826594999999998E-2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4.6701147999999998E-2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4.7225879999999998E-2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4.6351326999999998E-2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4.5651683999999998E-2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4.5651683999999998E-2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4.5651683999999998E-2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4.4689675999999998E-2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4.3902577999999998E-2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4.2853113999999998E-2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4.0579274999999998E-2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3.9792176999999998E-2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3.9267444999999998E-2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3.9179989999999998E-2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3.9179989999999998E-2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3.8480346999999998E-2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3.8392891999999998E-2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3.7343427999999998E-2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3.6906150999999998E-2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3.6818695999999998E-2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3.6993605999999998E-2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3.5944141999999998E-2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3.6031597999999998E-2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1.8350794690000001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1.7838024610000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1.798620514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1.8333714480000001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1.85084179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1.880841355999999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1.888559815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1.8879711269999999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1.892331169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1.89999471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1.907244231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1.912210223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1.915638774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1.921538431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1.92628232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1.927223597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1.932355687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1.938611190999999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.948229460999999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.957560930000000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.9683058760000001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.976764033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.991217807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2.00866341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2.0239559730000001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2.0359386449999999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2.051596707999999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2.067983597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2.085897186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2.102938550000000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2.1214311760000002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3.9227499999999998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4.6483400000000002E-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4.6483400000000002E-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4.6483400000000002E-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4.6483400000000002E-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5.3739399999999996E-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5.3739399999999996E-4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5.3739399999999996E-4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6.0995299999999999E-4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6.0995299999999999E-4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6.0995299999999999E-4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6.8251300000000004E-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6.8251300000000004E-4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6.8251300000000004E-4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7.5507199999999997E-4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7.5507199999999997E-4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7.5507199999999997E-4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7.5507199999999997E-4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8.27631E-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8.27631E-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8.27631E-4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9.0019099999999995E-4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9.0019099999999995E-4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9.0019099999999995E-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9.0019099999999995E-4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9.7274999999999998E-4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9.7274999999999998E-4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9.7274999999999998E-4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04531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04531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04531E-3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2.171048517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2.1998501620000002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2.2163101759999999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2.2250684920000001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2.2366570809999997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2.2484470320000001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2.2605205339999999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2.2719093590000004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2.283776405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2.296002267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2.3094150259999999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2.320645968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2.3323795679999999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2.344683528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2.3581180320000001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2.3715765370000002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2.384493774000000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2.397986892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2.4115257520000002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2.425267807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4385711219999999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446119113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4545755379999998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463182497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4713978539999997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480305671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4895187779999999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4994969130000002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5094939649999999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5202969190000002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5314296029999999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26471150299999996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2663670539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26757790200000003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26871247300000001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2698012989999999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27093586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2722388239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27328128699999998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2744158560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27545831899999995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2765928890000000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27772745900000001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27867781600000002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2798123860000000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28120744599999997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2822499090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2832923720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284687432999999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28572989700000001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28686446700000001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28816742099999998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2893019900000000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29060494399999998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29173951399999998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292781978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2940849320000000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29521950100000005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29661456199999997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29782540899999999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29895997900000004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30035504000000002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29130157284385105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29937189004477888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29744921860621792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29588877546542525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29622290369395005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29696295703996317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29858444098838999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29916406343461505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29986287873187972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30032030045486363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3007245198116571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30094421479271405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3011730064221611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30140457832183104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30160493642507047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30182197755401169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30188610963456142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30192803863285383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30199189970832974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30204251715695368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30208410997616142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30227875027050077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3024775234458365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3026442359491498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30284227678692666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30303040847317303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30321408811013462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30339300342695674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30359290180428183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30378961659590514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30395357003732948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C27" t="s">
        <v>188</v>
      </c>
      <c r="D27" t="s">
        <v>225</v>
      </c>
      <c r="E27" s="71">
        <f>SUMIFS(E$8:E$19,$C$8:$C$19,$C27,$D$8:$D$19,$D27)/IF($D27="CH4",About!$A$67,IF($D27="N2O",About!$A$69,1))*10^12</f>
        <v>134470016960.00002</v>
      </c>
      <c r="F27" s="71">
        <f>SUMIFS(F$8:F$19,$C$8:$C$19,$C27,$D$8:$D$19,$D27)/IF($D27="CH4",About!$A$67,IF($D27="N2O",About!$A$69,1))*10^12</f>
        <v>128431087479.99998</v>
      </c>
      <c r="G27" s="71">
        <f>SUMIFS(G$8:G$19,$C$8:$C$19,$C27,$D$8:$D$19,$D27)/IF($D27="CH4",About!$A$67,IF($D27="N2O",About!$A$69,1))*10^12</f>
        <v>129673439720</v>
      </c>
      <c r="H27" s="71">
        <f>SUMIFS(H$8:H$19,$C$8:$C$19,$C27,$D$8:$D$19,$D27)/IF($D27="CH4",About!$A$67,IF($D27="N2O",About!$A$69,1))*10^12</f>
        <v>129023861120</v>
      </c>
      <c r="I27" s="71">
        <f>SUMIFS(I$8:I$19,$C$8:$C$19,$C27,$D$8:$D$19,$D27)/IF($D27="CH4",About!$A$67,IF($D27="N2O",About!$A$69,1))*10^12</f>
        <v>129162248720.00002</v>
      </c>
      <c r="J27" s="71">
        <f>SUMIFS(J$8:J$19,$C$8:$C$19,$C27,$D$8:$D$19,$D27)/IF($D27="CH4",About!$A$67,IF($D27="N2O",About!$A$69,1))*10^12</f>
        <v>129474117720</v>
      </c>
      <c r="K27" s="71">
        <f>SUMIFS(K$8:K$19,$C$8:$C$19,$C27,$D$8:$D$19,$D27)/IF($D27="CH4",About!$A$67,IF($D27="N2O",About!$A$69,1))*10^12</f>
        <v>129793688720</v>
      </c>
      <c r="L27" s="71">
        <f>SUMIFS(L$8:L$19,$C$8:$C$19,$C27,$D$8:$D$19,$D27)/IF($D27="CH4",About!$A$67,IF($D27="N2O",About!$A$69,1))*10^12</f>
        <v>130058536520.00002</v>
      </c>
      <c r="M27" s="71">
        <f>SUMIFS(M$8:M$19,$C$8:$C$19,$C27,$D$8:$D$19,$D27)/IF($D27="CH4",About!$A$67,IF($D27="N2O",About!$A$69,1))*10^12</f>
        <v>130353200240</v>
      </c>
      <c r="N27" s="71">
        <f>SUMIFS(N$8:N$19,$C$8:$C$19,$C27,$D$8:$D$19,$D27)/IF($D27="CH4",About!$A$67,IF($D27="N2O",About!$A$69,1))*10^12</f>
        <v>130546164400</v>
      </c>
      <c r="O27" s="71">
        <f>SUMIFS(O$8:O$19,$C$8:$C$19,$C27,$D$8:$D$19,$D27)/IF($D27="CH4",About!$A$67,IF($D27="N2O",About!$A$69,1))*10^12</f>
        <v>130717616799.99998</v>
      </c>
      <c r="P27" s="71">
        <f>SUMIFS(P$8:P$19,$C$8:$C$19,$C27,$D$8:$D$19,$D27)/IF($D27="CH4",About!$A$67,IF($D27="N2O",About!$A$69,1))*10^12</f>
        <v>131162146280</v>
      </c>
      <c r="Q27" s="71">
        <f>SUMIFS(Q$8:Q$19,$C$8:$C$19,$C27,$D$8:$D$19,$D27)/IF($D27="CH4",About!$A$67,IF($D27="N2O",About!$A$69,1))*10^12</f>
        <v>131588913119.99998</v>
      </c>
      <c r="R27" s="71">
        <f>SUMIFS(R$8:R$19,$C$8:$C$19,$C27,$D$8:$D$19,$D27)/IF($D27="CH4",About!$A$67,IF($D27="N2O",About!$A$69,1))*10^12</f>
        <v>132019530920.00002</v>
      </c>
      <c r="S27" s="71">
        <f>SUMIFS(S$8:S$19,$C$8:$C$19,$C27,$D$8:$D$19,$D27)/IF($D27="CH4",About!$A$67,IF($D27="N2O",About!$A$69,1))*10^12</f>
        <v>132469678000</v>
      </c>
      <c r="T27" s="71">
        <f>SUMIFS(T$8:T$19,$C$8:$C$19,$C27,$D$8:$D$19,$D27)/IF($D27="CH4",About!$A$67,IF($D27="N2O",About!$A$69,1))*10^12</f>
        <v>132914207479.99998</v>
      </c>
      <c r="U27" s="71">
        <f>SUMIFS(U$8:U$19,$C$8:$C$19,$C27,$D$8:$D$19,$D27)/IF($D27="CH4",About!$A$67,IF($D27="N2O",About!$A$69,1))*10^12</f>
        <v>133278447320</v>
      </c>
      <c r="V27" s="71">
        <f>SUMIFS(V$8:V$19,$C$8:$C$19,$C27,$D$8:$D$19,$D27)/IF($D27="CH4",About!$A$67,IF($D27="N2O",About!$A$69,1))*10^12</f>
        <v>133666067400</v>
      </c>
      <c r="W27" s="71">
        <f>SUMIFS(W$8:W$19,$C$8:$C$19,$C27,$D$8:$D$19,$D27)/IF($D27="CH4",About!$A$67,IF($D27="N2O",About!$A$69,1))*10^12</f>
        <v>134030307200</v>
      </c>
      <c r="X27" s="71">
        <f>SUMIFS(X$8:X$19,$C$8:$C$19,$C27,$D$8:$D$19,$D27)/IF($D27="CH4",About!$A$67,IF($D27="N2O",About!$A$69,1))*10^12</f>
        <v>134408458640</v>
      </c>
      <c r="Y27" s="71">
        <f>SUMIFS(Y$8:Y$19,$C$8:$C$19,$C27,$D$8:$D$19,$D27)/IF($D27="CH4",About!$A$67,IF($D27="N2O",About!$A$69,1))*10^12</f>
        <v>134796078760.00002</v>
      </c>
      <c r="Z27" s="71">
        <f>SUMIFS(Z$8:Z$19,$C$8:$C$19,$C27,$D$8:$D$19,$D27)/IF($D27="CH4",About!$A$67,IF($D27="N2O",About!$A$69,1))*10^12</f>
        <v>135174604519.99998</v>
      </c>
      <c r="AA27" s="71">
        <f>SUMIFS(AA$8:AA$19,$C$8:$C$19,$C27,$D$8:$D$19,$D27)/IF($D27="CH4",About!$A$67,IF($D27="N2O",About!$A$69,1))*10^12</f>
        <v>135552902560</v>
      </c>
      <c r="AB27" s="71">
        <f>SUMIFS(AB$8:AB$19,$C$8:$C$19,$C27,$D$8:$D$19,$D27)/IF($D27="CH4",About!$A$67,IF($D27="N2O",About!$A$69,1))*10^12</f>
        <v>135972343519.99998</v>
      </c>
      <c r="AC27" s="71">
        <f>SUMIFS(AC$8:AC$19,$C$8:$C$19,$C27,$D$8:$D$19,$D27)/IF($D27="CH4",About!$A$67,IF($D27="N2O",About!$A$69,1))*10^12</f>
        <v>136350641560.00002</v>
      </c>
      <c r="AD27" s="71">
        <f>SUMIFS(AD$8:AD$19,$C$8:$C$19,$C27,$D$8:$D$19,$D27)/IF($D27="CH4",About!$A$67,IF($D27="N2O",About!$A$69,1))*10^12</f>
        <v>136729167359.99998</v>
      </c>
      <c r="AE27" s="71">
        <f>SUMIFS(AE$8:AE$19,$C$8:$C$19,$C27,$D$8:$D$19,$D27)/IF($D27="CH4",About!$A$67,IF($D27="N2O",About!$A$69,1))*10^12</f>
        <v>137134696640</v>
      </c>
      <c r="AF27" s="71">
        <f>SUMIFS(AF$8:AF$19,$C$8:$C$19,$C27,$D$8:$D$19,$D27)/IF($D27="CH4",About!$A$67,IF($D27="N2O",About!$A$69,1))*10^12</f>
        <v>137526906280</v>
      </c>
      <c r="AG27" s="71">
        <f>SUMIFS(AG$8:AG$19,$C$8:$C$19,$C27,$D$8:$D$19,$D27)/IF($D27="CH4",About!$A$67,IF($D27="N2O",About!$A$69,1))*10^12</f>
        <v>137909055360</v>
      </c>
      <c r="AH27" s="71">
        <f>SUMIFS(AH$8:AH$19,$C$8:$C$19,$C27,$D$8:$D$19,$D27)/IF($D27="CH4",About!$A$67,IF($D27="N2O",About!$A$69,1))*10^12</f>
        <v>138287581160</v>
      </c>
      <c r="AI27" s="71">
        <f>SUMIFS(AI$8:AI$19,$C$8:$C$19,$C27,$D$8:$D$19,$D27)/IF($D27="CH4",About!$A$67,IF($D27="N2O",About!$A$69,1))*10^12</f>
        <v>138689259440.00003</v>
      </c>
      <c r="AJ27" s="19"/>
    </row>
    <row r="28" spans="1:36" x14ac:dyDescent="0.25"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5770280671.14094</v>
      </c>
      <c r="F28" s="71">
        <f>SUMIFS(F$8:F$19,$C$8:$C$19,$C28,$D$8:$D$19,$D28)/IF($D28="CH4",About!$A$67,IF($D28="N2O",About!$A$69,1))*10^12</f>
        <v>15698411385.906038</v>
      </c>
      <c r="G28" s="71">
        <f>SUMIFS(G$8:G$19,$C$8:$C$19,$C28,$D$8:$D$19,$D28)/IF($D28="CH4",About!$A$67,IF($D28="N2O",About!$A$69,1))*10^12</f>
        <v>15697626912.751678</v>
      </c>
      <c r="H28" s="71">
        <f>SUMIFS(H$8:H$19,$C$8:$C$19,$C28,$D$8:$D$19,$D28)/IF($D28="CH4",About!$A$67,IF($D28="N2O",About!$A$69,1))*10^12</f>
        <v>15694881265.100672</v>
      </c>
      <c r="I28" s="71">
        <f>SUMIFS(I$8:I$19,$C$8:$C$19,$C28,$D$8:$D$19,$D28)/IF($D28="CH4",About!$A$67,IF($D28="N2O",About!$A$69,1))*10^12</f>
        <v>15695861855.704697</v>
      </c>
      <c r="J28" s="71">
        <f>SUMIFS(J$8:J$19,$C$8:$C$19,$C28,$D$8:$D$19,$D28)/IF($D28="CH4",About!$A$67,IF($D28="N2O",About!$A$69,1))*10^12</f>
        <v>15697626912.751678</v>
      </c>
      <c r="K28" s="71">
        <f>SUMIFS(K$8:K$19,$C$8:$C$19,$C28,$D$8:$D$19,$D28)/IF($D28="CH4",About!$A$67,IF($D28="N2O",About!$A$69,1))*10^12</f>
        <v>15622941167.785231</v>
      </c>
      <c r="L28" s="71">
        <f>SUMIFS(L$8:L$19,$C$8:$C$19,$C28,$D$8:$D$19,$D28)/IF($D28="CH4",About!$A$67,IF($D28="N2O",About!$A$69,1))*10^12</f>
        <v>15624313993.288589</v>
      </c>
      <c r="M28" s="71">
        <f>SUMIFS(M$8:M$19,$C$8:$C$19,$C28,$D$8:$D$19,$D28)/IF($D28="CH4",About!$A$67,IF($D28="N2O",About!$A$69,1))*10^12</f>
        <v>15626079050.335569</v>
      </c>
      <c r="N28" s="71">
        <f>SUMIFS(N$8:N$19,$C$8:$C$19,$C28,$D$8:$D$19,$D28)/IF($D28="CH4",About!$A$67,IF($D28="N2O",About!$A$69,1))*10^12</f>
        <v>15627255758.389261</v>
      </c>
      <c r="O28" s="71">
        <f>SUMIFS(O$8:O$19,$C$8:$C$19,$C28,$D$8:$D$19,$D28)/IF($D28="CH4",About!$A$67,IF($D28="N2O",About!$A$69,1))*10^12</f>
        <v>15628236345.637585</v>
      </c>
      <c r="P28" s="71">
        <f>SUMIFS(P$8:P$19,$C$8:$C$19,$C28,$D$8:$D$19,$D28)/IF($D28="CH4",About!$A$67,IF($D28="N2O",About!$A$69,1))*10^12</f>
        <v>15630304298.657715</v>
      </c>
      <c r="Q28" s="71">
        <f>SUMIFS(Q$8:Q$19,$C$8:$C$19,$C28,$D$8:$D$19,$D28)/IF($D28="CH4",About!$A$67,IF($D28="N2O",About!$A$69,1))*10^12</f>
        <v>15631926624.161074</v>
      </c>
      <c r="R28" s="71">
        <f>SUMIFS(R$8:R$19,$C$8:$C$19,$C28,$D$8:$D$19,$D28)/IF($D28="CH4",About!$A$67,IF($D28="N2O",About!$A$69,1))*10^12</f>
        <v>15633994577.181208</v>
      </c>
      <c r="S28" s="71">
        <f>SUMIFS(S$8:S$19,$C$8:$C$19,$C28,$D$8:$D$19,$D28)/IF($D28="CH4",About!$A$67,IF($D28="N2O",About!$A$69,1))*10^12</f>
        <v>15636062523.489931</v>
      </c>
      <c r="T28" s="71">
        <f>SUMIFS(T$8:T$19,$C$8:$C$19,$C28,$D$8:$D$19,$D28)/IF($D28="CH4",About!$A$67,IF($D28="N2O",About!$A$69,1))*10^12</f>
        <v>15637488731.543623</v>
      </c>
      <c r="U28" s="71">
        <f>SUMIFS(U$8:U$19,$C$8:$C$19,$C28,$D$8:$D$19,$D28)/IF($D28="CH4",About!$A$67,IF($D28="N2O",About!$A$69,1))*10^12</f>
        <v>15637488731.543623</v>
      </c>
      <c r="V28" s="71">
        <f>SUMIFS(V$8:V$19,$C$8:$C$19,$C28,$D$8:$D$19,$D28)/IF($D28="CH4",About!$A$67,IF($D28="N2O",About!$A$69,1))*10^12</f>
        <v>15637488731.543623</v>
      </c>
      <c r="W28" s="71">
        <f>SUMIFS(W$8:W$19,$C$8:$C$19,$C28,$D$8:$D$19,$D28)/IF($D28="CH4",About!$A$67,IF($D28="N2O",About!$A$69,1))*10^12</f>
        <v>15637488731.543623</v>
      </c>
      <c r="X28" s="71">
        <f>SUMIFS(X$8:X$19,$C$8:$C$19,$C28,$D$8:$D$19,$D28)/IF($D28="CH4",About!$A$67,IF($D28="N2O",About!$A$69,1))*10^12</f>
        <v>15637488731.543623</v>
      </c>
      <c r="Y28" s="71">
        <f>SUMIFS(Y$8:Y$19,$C$8:$C$19,$C28,$D$8:$D$19,$D28)/IF($D28="CH4",About!$A$67,IF($D28="N2O",About!$A$69,1))*10^12</f>
        <v>15637488731.543623</v>
      </c>
      <c r="Z28" s="71">
        <f>SUMIFS(Z$8:Z$19,$C$8:$C$19,$C28,$D$8:$D$19,$D28)/IF($D28="CH4",About!$A$67,IF($D28="N2O",About!$A$69,1))*10^12</f>
        <v>15631143258.389261</v>
      </c>
      <c r="AA28" s="71">
        <f>SUMIFS(AA$8:AA$19,$C$8:$C$19,$C28,$D$8:$D$19,$D28)/IF($D28="CH4",About!$A$67,IF($D28="N2O",About!$A$69,1))*10^12</f>
        <v>15624352161.073828</v>
      </c>
      <c r="AB28" s="71">
        <f>SUMIFS(AB$8:AB$19,$C$8:$C$19,$C28,$D$8:$D$19,$D28)/IF($D28="CH4",About!$A$67,IF($D28="N2O",About!$A$69,1))*10^12</f>
        <v>15618006684.563757</v>
      </c>
      <c r="AC28" s="71">
        <f>SUMIFS(AC$8:AC$19,$C$8:$C$19,$C28,$D$8:$D$19,$D28)/IF($D28="CH4",About!$A$67,IF($D28="N2O",About!$A$69,1))*10^12</f>
        <v>15611215590.604025</v>
      </c>
      <c r="AD28" s="71">
        <f>SUMIFS(AD$8:AD$19,$C$8:$C$19,$C28,$D$8:$D$19,$D28)/IF($D28="CH4",About!$A$67,IF($D28="N2O",About!$A$69,1))*10^12</f>
        <v>15604673996.644295</v>
      </c>
      <c r="AE28" s="71">
        <f>SUMIFS(AE$8:AE$19,$C$8:$C$19,$C28,$D$8:$D$19,$D28)/IF($D28="CH4",About!$A$67,IF($D28="N2O",About!$A$69,1))*10^12</f>
        <v>15597882899.328857</v>
      </c>
      <c r="AF28" s="71">
        <f>SUMIFS(AF$8:AF$19,$C$8:$C$19,$C28,$D$8:$D$19,$D28)/IF($D28="CH4",About!$A$67,IF($D28="N2O",About!$A$69,1))*10^12</f>
        <v>15591537422.81879</v>
      </c>
      <c r="AG28" s="71">
        <f>SUMIFS(AG$8:AG$19,$C$8:$C$19,$C28,$D$8:$D$19,$D28)/IF($D28="CH4",About!$A$67,IF($D28="N2O",About!$A$69,1))*10^12</f>
        <v>15585191949.664429</v>
      </c>
      <c r="AH28" s="71">
        <f>SUMIFS(AH$8:AH$19,$C$8:$C$19,$C28,$D$8:$D$19,$D28)/IF($D28="CH4",About!$A$67,IF($D28="N2O",About!$A$69,1))*10^12</f>
        <v>15578400848.993288</v>
      </c>
      <c r="AI28" s="71">
        <f>SUMIFS(AI$8:AI$19,$C$8:$C$19,$C28,$D$8:$D$19,$D28)/IF($D28="CH4",About!$A$67,IF($D28="N2O",About!$A$69,1))*10^12</f>
        <v>15571859258.389261</v>
      </c>
      <c r="AJ28" s="36"/>
    </row>
    <row r="29" spans="1:36" x14ac:dyDescent="0.25"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2660275585000</v>
      </c>
      <c r="F29" s="71">
        <f>SUMIFS(F$8:F$19,$C$8:$C$19,$C29,$D$8:$D$19,$D29)/IF($D29="CH4",About!$A$67,IF($D29="N2O",About!$A$69,1))*10^12</f>
        <v>2818915557000</v>
      </c>
      <c r="G29" s="71">
        <f>SUMIFS(G$8:G$19,$C$8:$C$19,$C29,$D$8:$D$19,$D29)/IF($D29="CH4",About!$A$67,IF($D29="N2O",About!$A$69,1))*10^12</f>
        <v>2916664033000</v>
      </c>
      <c r="H29" s="71">
        <f>SUMIFS(H$8:H$19,$C$8:$C$19,$C29,$D$8:$D$19,$D29)/IF($D29="CH4",About!$A$67,IF($D29="N2O",About!$A$69,1))*10^12</f>
        <v>2995281671000</v>
      </c>
      <c r="I29" s="71">
        <f>SUMIFS(I$8:I$19,$C$8:$C$19,$C29,$D$8:$D$19,$D29)/IF($D29="CH4",About!$A$67,IF($D29="N2O",About!$A$69,1))*10^12</f>
        <v>3069910272999.9995</v>
      </c>
      <c r="J29" s="71">
        <f>SUMIFS(J$8:J$19,$C$8:$C$19,$C29,$D$8:$D$19,$D29)/IF($D29="CH4",About!$A$67,IF($D29="N2O",About!$A$69,1))*10^12</f>
        <v>3238092460000.0005</v>
      </c>
      <c r="K29" s="71">
        <f>SUMIFS(K$8:K$19,$C$8:$C$19,$C29,$D$8:$D$19,$D29)/IF($D29="CH4",About!$A$67,IF($D29="N2O",About!$A$69,1))*10^12</f>
        <v>3266741773000</v>
      </c>
      <c r="L29" s="71">
        <f>SUMIFS(L$8:L$19,$C$8:$C$19,$C29,$D$8:$D$19,$D29)/IF($D29="CH4",About!$A$67,IF($D29="N2O",About!$A$69,1))*10^12</f>
        <v>3373787436000</v>
      </c>
      <c r="M29" s="71">
        <f>SUMIFS(M$8:M$19,$C$8:$C$19,$C29,$D$8:$D$19,$D29)/IF($D29="CH4",About!$A$67,IF($D29="N2O",About!$A$69,1))*10^12</f>
        <v>3419412974000</v>
      </c>
      <c r="N29" s="71">
        <f>SUMIFS(N$8:N$19,$C$8:$C$19,$C29,$D$8:$D$19,$D29)/IF($D29="CH4",About!$A$67,IF($D29="N2O",About!$A$69,1))*10^12</f>
        <v>3449633446000.0005</v>
      </c>
      <c r="O29" s="71">
        <f>SUMIFS(O$8:O$19,$C$8:$C$19,$C29,$D$8:$D$19,$D29)/IF($D29="CH4",About!$A$67,IF($D29="N2O",About!$A$69,1))*10^12</f>
        <v>3491547941000.0005</v>
      </c>
      <c r="P29" s="71">
        <f>SUMIFS(P$8:P$19,$C$8:$C$19,$C29,$D$8:$D$19,$D29)/IF($D29="CH4",About!$A$67,IF($D29="N2O",About!$A$69,1))*10^12</f>
        <v>3519972569000</v>
      </c>
      <c r="Q29" s="71">
        <f>SUMIFS(Q$8:Q$19,$C$8:$C$19,$C29,$D$8:$D$19,$D29)/IF($D29="CH4",About!$A$67,IF($D29="N2O",About!$A$69,1))*10^12</f>
        <v>3536335287000.0005</v>
      </c>
      <c r="R29" s="71">
        <f>SUMIFS(R$8:R$19,$C$8:$C$19,$C29,$D$8:$D$19,$D29)/IF($D29="CH4",About!$A$67,IF($D29="N2O",About!$A$69,1))*10^12</f>
        <v>3556683531000</v>
      </c>
      <c r="S29" s="71">
        <f>SUMIFS(S$8:S$19,$C$8:$C$19,$C29,$D$8:$D$19,$D29)/IF($D29="CH4",About!$A$67,IF($D29="N2O",About!$A$69,1))*10^12</f>
        <v>3579213043000</v>
      </c>
      <c r="T29" s="71">
        <f>SUMIFS(T$8:T$19,$C$8:$C$19,$C29,$D$8:$D$19,$D29)/IF($D29="CH4",About!$A$67,IF($D29="N2O",About!$A$69,1))*10^12</f>
        <v>3600732290999.9995</v>
      </c>
      <c r="U29" s="71">
        <f>SUMIFS(U$8:U$19,$C$8:$C$19,$C29,$D$8:$D$19,$D29)/IF($D29="CH4",About!$A$67,IF($D29="N2O",About!$A$69,1))*10^12</f>
        <v>3619293809999.9995</v>
      </c>
      <c r="V29" s="71">
        <f>SUMIFS(V$8:V$19,$C$8:$C$19,$C29,$D$8:$D$19,$D29)/IF($D29="CH4",About!$A$67,IF($D29="N2O",About!$A$69,1))*10^12</f>
        <v>3642868660000.0005</v>
      </c>
      <c r="W29" s="71">
        <f>SUMIFS(W$8:W$19,$C$8:$C$19,$C29,$D$8:$D$19,$D29)/IF($D29="CH4",About!$A$67,IF($D29="N2O",About!$A$69,1))*10^12</f>
        <v>3677366682000</v>
      </c>
      <c r="X29" s="71">
        <f>SUMIFS(X$8:X$19,$C$8:$C$19,$C29,$D$8:$D$19,$D29)/IF($D29="CH4",About!$A$67,IF($D29="N2O",About!$A$69,1))*10^12</f>
        <v>3712516195000</v>
      </c>
      <c r="Y29" s="71">
        <f>SUMIFS(Y$8:Y$19,$C$8:$C$19,$C29,$D$8:$D$19,$D29)/IF($D29="CH4",About!$A$67,IF($D29="N2O",About!$A$69,1))*10^12</f>
        <v>3749338689000.0005</v>
      </c>
      <c r="Z29" s="71">
        <f>SUMIFS(Z$8:Z$19,$C$8:$C$19,$C29,$D$8:$D$19,$D29)/IF($D29="CH4",About!$A$67,IF($D29="N2O",About!$A$69,1))*10^12</f>
        <v>3785004909999.9995</v>
      </c>
      <c r="AA29" s="71">
        <f>SUMIFS(AA$8:AA$19,$C$8:$C$19,$C29,$D$8:$D$19,$D29)/IF($D29="CH4",About!$A$67,IF($D29="N2O",About!$A$69,1))*10^12</f>
        <v>3819260710999.9995</v>
      </c>
      <c r="AB29" s="71">
        <f>SUMIFS(AB$8:AB$19,$C$8:$C$19,$C29,$D$8:$D$19,$D29)/IF($D29="CH4",About!$A$67,IF($D29="N2O",About!$A$69,1))*10^12</f>
        <v>3852240882000.0005</v>
      </c>
      <c r="AC29" s="71">
        <f>SUMIFS(AC$8:AC$19,$C$8:$C$19,$C29,$D$8:$D$19,$D29)/IF($D29="CH4",About!$A$67,IF($D29="N2O",About!$A$69,1))*10^12</f>
        <v>3888435733000</v>
      </c>
      <c r="AD29" s="71">
        <f>SUMIFS(AD$8:AD$19,$C$8:$C$19,$C29,$D$8:$D$19,$D29)/IF($D29="CH4",About!$A$67,IF($D29="N2O",About!$A$69,1))*10^12</f>
        <v>3927200081000</v>
      </c>
      <c r="AE29" s="71">
        <f>SUMIFS(AE$8:AE$19,$C$8:$C$19,$C29,$D$8:$D$19,$D29)/IF($D29="CH4",About!$A$67,IF($D29="N2O",About!$A$69,1))*10^12</f>
        <v>3966606803000</v>
      </c>
      <c r="AF29" s="71">
        <f>SUMIFS(AF$8:AF$19,$C$8:$C$19,$C29,$D$8:$D$19,$D29)/IF($D29="CH4",About!$A$67,IF($D29="N2O",About!$A$69,1))*10^12</f>
        <v>4005756576999.9995</v>
      </c>
      <c r="AG29" s="71">
        <f>SUMIFS(AG$8:AG$19,$C$8:$C$19,$C29,$D$8:$D$19,$D29)/IF($D29="CH4",About!$A$67,IF($D29="N2O",About!$A$69,1))*10^12</f>
        <v>4044792603000.0005</v>
      </c>
      <c r="AH29" s="71">
        <f>SUMIFS(AH$8:AH$19,$C$8:$C$19,$C29,$D$8:$D$19,$D29)/IF($D29="CH4",About!$A$67,IF($D29="N2O",About!$A$69,1))*10^12</f>
        <v>4083559756999.9995</v>
      </c>
      <c r="AI29" s="71">
        <f>SUMIFS(AI$8:AI$19,$C$8:$C$19,$C29,$D$8:$D$19,$D29)/IF($D29="CH4",About!$A$67,IF($D29="N2O",About!$A$69,1))*10^12</f>
        <v>4123106878000.0005</v>
      </c>
      <c r="AJ29" s="34"/>
    </row>
    <row r="30" spans="1:36" x14ac:dyDescent="0.25"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4714061218.1208048</v>
      </c>
      <c r="F30" s="71">
        <f>SUMIFS(F$8:F$19,$C$8:$C$19,$C30,$D$8:$D$19,$D30)/IF($D30="CH4",About!$A$67,IF($D30="N2O",About!$A$69,1))*10^12</f>
        <v>4741058610.7382555</v>
      </c>
      <c r="G30" s="71">
        <f>SUMIFS(G$8:G$19,$C$8:$C$19,$C30,$D$8:$D$19,$D30)/IF($D30="CH4",About!$A$67,IF($D30="N2O",About!$A$69,1))*10^12</f>
        <v>4768060701.3422823</v>
      </c>
      <c r="H30" s="71">
        <f>SUMIFS(H$8:H$19,$C$8:$C$19,$C30,$D$8:$D$19,$D30)/IF($D30="CH4",About!$A$67,IF($D30="N2O",About!$A$69,1))*10^12</f>
        <v>4795058093.9597321</v>
      </c>
      <c r="I30" s="71">
        <f>SUMIFS(I$8:I$19,$C$8:$C$19,$C30,$D$8:$D$19,$D30)/IF($D30="CH4",About!$A$67,IF($D30="N2O",About!$A$69,1))*10^12</f>
        <v>4822055486.5771809</v>
      </c>
      <c r="J30" s="71">
        <f>SUMIFS(J$8:J$19,$C$8:$C$19,$C30,$D$8:$D$19,$D30)/IF($D30="CH4",About!$A$67,IF($D30="N2O",About!$A$69,1))*10^12</f>
        <v>4849057241.6107378</v>
      </c>
      <c r="K30" s="71">
        <f>SUMIFS(K$8:K$19,$C$8:$C$19,$C30,$D$8:$D$19,$D30)/IF($D30="CH4",About!$A$67,IF($D30="N2O",About!$A$69,1))*10^12</f>
        <v>4876054637.5838919</v>
      </c>
      <c r="L30" s="71">
        <f>SUMIFS(L$8:L$19,$C$8:$C$19,$C30,$D$8:$D$19,$D30)/IF($D30="CH4",About!$A$67,IF($D30="N2O",About!$A$69,1))*10^12</f>
        <v>4903052030.2013416</v>
      </c>
      <c r="M30" s="71">
        <f>SUMIFS(M$8:M$19,$C$8:$C$19,$C30,$D$8:$D$19,$D30)/IF($D30="CH4",About!$A$67,IF($D30="N2O",About!$A$69,1))*10^12</f>
        <v>4930054120.8053694</v>
      </c>
      <c r="N30" s="71">
        <f>SUMIFS(N$8:N$19,$C$8:$C$19,$C30,$D$8:$D$19,$D30)/IF($D30="CH4",About!$A$67,IF($D30="N2O",About!$A$69,1))*10^12</f>
        <v>4957051513.4228191</v>
      </c>
      <c r="O30" s="71">
        <f>SUMIFS(O$8:O$19,$C$8:$C$19,$C30,$D$8:$D$19,$D30)/IF($D30="CH4",About!$A$67,IF($D30="N2O",About!$A$69,1))*10^12</f>
        <v>4984053604.0268459</v>
      </c>
      <c r="P30" s="71">
        <f>SUMIFS(P$8:P$19,$C$8:$C$19,$C30,$D$8:$D$19,$D30)/IF($D30="CH4",About!$A$67,IF($D30="N2O",About!$A$69,1))*10^12</f>
        <v>5011050996.6442957</v>
      </c>
      <c r="Q30" s="71">
        <f>SUMIFS(Q$8:Q$19,$C$8:$C$19,$C30,$D$8:$D$19,$D30)/IF($D30="CH4",About!$A$67,IF($D30="N2O",About!$A$69,1))*10^12</f>
        <v>5038053087.2483225</v>
      </c>
      <c r="R30" s="71">
        <f>SUMIFS(R$8:R$19,$C$8:$C$19,$C30,$D$8:$D$19,$D30)/IF($D30="CH4",About!$A$67,IF($D30="N2O",About!$A$69,1))*10^12</f>
        <v>5065050479.8657722</v>
      </c>
      <c r="S30" s="71">
        <f>SUMIFS(S$8:S$19,$C$8:$C$19,$C30,$D$8:$D$19,$D30)/IF($D30="CH4",About!$A$67,IF($D30="N2O",About!$A$69,1))*10^12</f>
        <v>5092052234.8993292</v>
      </c>
      <c r="T30" s="71">
        <f>SUMIFS(T$8:T$19,$C$8:$C$19,$C30,$D$8:$D$19,$D30)/IF($D30="CH4",About!$A$67,IF($D30="N2O",About!$A$69,1))*10^12</f>
        <v>5119049627.5167789</v>
      </c>
      <c r="U30" s="71">
        <f>SUMIFS(U$8:U$19,$C$8:$C$19,$C30,$D$8:$D$19,$D30)/IF($D30="CH4",About!$A$67,IF($D30="N2O",About!$A$69,1))*10^12</f>
        <v>5146051721.47651</v>
      </c>
      <c r="V30" s="71">
        <f>SUMIFS(V$8:V$19,$C$8:$C$19,$C30,$D$8:$D$19,$D30)/IF($D30="CH4",About!$A$67,IF($D30="N2O",About!$A$69,1))*10^12</f>
        <v>5168554244.9664431</v>
      </c>
      <c r="W30" s="71">
        <f>SUMIFS(W$8:W$19,$C$8:$C$19,$C30,$D$8:$D$19,$D30)/IF($D30="CH4",About!$A$67,IF($D30="N2O",About!$A$69,1))*10^12</f>
        <v>5195551637.5838928</v>
      </c>
      <c r="X30" s="71">
        <f>SUMIFS(X$8:X$19,$C$8:$C$19,$C30,$D$8:$D$19,$D30)/IF($D30="CH4",About!$A$67,IF($D30="N2O",About!$A$69,1))*10^12</f>
        <v>5222553728.1879206</v>
      </c>
      <c r="Y30" s="71">
        <f>SUMIFS(Y$8:Y$19,$C$8:$C$19,$C30,$D$8:$D$19,$D30)/IF($D30="CH4",About!$A$67,IF($D30="N2O",About!$A$69,1))*10^12</f>
        <v>5249555483.2214766</v>
      </c>
      <c r="Z30" s="71">
        <f>SUMIFS(Z$8:Z$19,$C$8:$C$19,$C30,$D$8:$D$19,$D30)/IF($D30="CH4",About!$A$67,IF($D30="N2O",About!$A$69,1))*10^12</f>
        <v>5276552875.8389263</v>
      </c>
      <c r="AA30" s="71">
        <f>SUMIFS(AA$8:AA$19,$C$8:$C$19,$C30,$D$8:$D$19,$D30)/IF($D30="CH4",About!$A$67,IF($D30="N2O",About!$A$69,1))*10^12</f>
        <v>5303554969.7986584</v>
      </c>
      <c r="AB30" s="71">
        <f>SUMIFS(AB$8:AB$19,$C$8:$C$19,$C30,$D$8:$D$19,$D30)/IF($D30="CH4",About!$A$67,IF($D30="N2O",About!$A$69,1))*10^12</f>
        <v>5330552362.4161081</v>
      </c>
      <c r="AC30" s="71">
        <f>SUMIFS(AC$8:AC$19,$C$8:$C$19,$C30,$D$8:$D$19,$D30)/IF($D30="CH4",About!$A$67,IF($D30="N2O",About!$A$69,1))*10^12</f>
        <v>5357554453.020134</v>
      </c>
      <c r="AD30" s="71">
        <f>SUMIFS(AD$8:AD$19,$C$8:$C$19,$C30,$D$8:$D$19,$D30)/IF($D30="CH4",About!$A$67,IF($D30="N2O",About!$A$69,1))*10^12</f>
        <v>5384556543.6241608</v>
      </c>
      <c r="AE30" s="71">
        <f>SUMIFS(AE$8:AE$19,$C$8:$C$19,$C30,$D$8:$D$19,$D30)/IF($D30="CH4",About!$A$67,IF($D30="N2O",About!$A$69,1))*10^12</f>
        <v>5411558298.6577177</v>
      </c>
      <c r="AF30" s="71">
        <f>SUMIFS(AF$8:AF$19,$C$8:$C$19,$C30,$D$8:$D$19,$D30)/IF($D30="CH4",About!$A$67,IF($D30="N2O",About!$A$69,1))*10^12</f>
        <v>5438555691.2751675</v>
      </c>
      <c r="AG30" s="71">
        <f>SUMIFS(AG$8:AG$19,$C$8:$C$19,$C30,$D$8:$D$19,$D30)/IF($D30="CH4",About!$A$67,IF($D30="N2O",About!$A$69,1))*10^12</f>
        <v>5465557781.8791943</v>
      </c>
      <c r="AH30" s="71">
        <f>SUMIFS(AH$8:AH$19,$C$8:$C$19,$C30,$D$8:$D$19,$D30)/IF($D30="CH4",About!$A$67,IF($D30="N2O",About!$A$69,1))*10^12</f>
        <v>5492559872.4832211</v>
      </c>
      <c r="AI30" s="71">
        <f>SUMIFS(AI$8:AI$19,$C$8:$C$19,$C30,$D$8:$D$19,$D30)/IF($D30="CH4",About!$A$67,IF($D30="N2O",About!$A$69,1))*10^12</f>
        <v>5519557265.1006708</v>
      </c>
      <c r="AJ30" s="36"/>
    </row>
    <row r="31" spans="1:36" x14ac:dyDescent="0.25"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2018469119.9999998</v>
      </c>
      <c r="F31" s="71">
        <f>SUMIFS(F$8:F$19,$C$8:$C$19,$C31,$D$8:$D$19,$D31)/IF($D31="CH4",About!$A$67,IF($D31="N2O",About!$A$69,1))*10^12</f>
        <v>2305322600</v>
      </c>
      <c r="G31" s="71">
        <f>SUMIFS(G$8:G$19,$C$8:$C$19,$C31,$D$8:$D$19,$D31)/IF($D31="CH4",About!$A$67,IF($D31="N2O",About!$A$69,1))*10^12</f>
        <v>2329810080</v>
      </c>
      <c r="H31" s="71">
        <f>SUMIFS(H$8:H$19,$C$8:$C$19,$C31,$D$8:$D$19,$D31)/IF($D31="CH4",About!$A$67,IF($D31="N2O",About!$A$69,1))*10^12</f>
        <v>2074440520</v>
      </c>
      <c r="I31" s="71">
        <f>SUMIFS(I$8:I$19,$C$8:$C$19,$C31,$D$8:$D$19,$D31)/IF($D31="CH4",About!$A$67,IF($D31="N2O",About!$A$69,1))*10^12</f>
        <v>1969494120</v>
      </c>
      <c r="J31" s="71">
        <f>SUMIFS(J$8:J$19,$C$8:$C$19,$C31,$D$8:$D$19,$D31)/IF($D31="CH4",About!$A$67,IF($D31="N2O",About!$A$69,1))*10^12</f>
        <v>1801579880</v>
      </c>
      <c r="K31" s="71">
        <f>SUMIFS(K$8:K$19,$C$8:$C$19,$C31,$D$8:$D$19,$D31)/IF($D31="CH4",About!$A$67,IF($D31="N2O",About!$A$69,1))*10^12</f>
        <v>1843558440</v>
      </c>
      <c r="L31" s="71">
        <f>SUMIFS(L$8:L$19,$C$8:$C$19,$C31,$D$8:$D$19,$D31)/IF($D31="CH4",About!$A$67,IF($D31="N2O",About!$A$69,1))*10^12</f>
        <v>1791085240</v>
      </c>
      <c r="M31" s="71">
        <f>SUMIFS(M$8:M$19,$C$8:$C$19,$C31,$D$8:$D$19,$D31)/IF($D31="CH4",About!$A$67,IF($D31="N2O",About!$A$69,1))*10^12</f>
        <v>1833063799.9999998</v>
      </c>
      <c r="N31" s="71">
        <f>SUMIFS(N$8:N$19,$C$8:$C$19,$C31,$D$8:$D$19,$D31)/IF($D31="CH4",About!$A$67,IF($D31="N2O",About!$A$69,1))*10^12</f>
        <v>1868045919.9999998</v>
      </c>
      <c r="O31" s="71">
        <f>SUMIFS(O$8:O$19,$C$8:$C$19,$C31,$D$8:$D$19,$D31)/IF($D31="CH4",About!$A$67,IF($D31="N2O",About!$A$69,1))*10^12</f>
        <v>1889035200</v>
      </c>
      <c r="P31" s="71">
        <f>SUMIFS(P$8:P$19,$C$8:$C$19,$C31,$D$8:$D$19,$D31)/IF($D31="CH4",About!$A$67,IF($D31="N2O",About!$A$69,1))*10^12</f>
        <v>1854053080</v>
      </c>
      <c r="Q31" s="71">
        <f>SUMIFS(Q$8:Q$19,$C$8:$C$19,$C31,$D$8:$D$19,$D31)/IF($D31="CH4",About!$A$67,IF($D31="N2O",About!$A$69,1))*10^12</f>
        <v>1826067359.9999998</v>
      </c>
      <c r="R31" s="71">
        <f>SUMIFS(R$8:R$19,$C$8:$C$19,$C31,$D$8:$D$19,$D31)/IF($D31="CH4",About!$A$67,IF($D31="N2O",About!$A$69,1))*10^12</f>
        <v>1826067359.9999998</v>
      </c>
      <c r="S31" s="71">
        <f>SUMIFS(S$8:S$19,$C$8:$C$19,$C31,$D$8:$D$19,$D31)/IF($D31="CH4",About!$A$67,IF($D31="N2O",About!$A$69,1))*10^12</f>
        <v>1826067359.9999998</v>
      </c>
      <c r="T31" s="71">
        <f>SUMIFS(T$8:T$19,$C$8:$C$19,$C31,$D$8:$D$19,$D31)/IF($D31="CH4",About!$A$67,IF($D31="N2O",About!$A$69,1))*10^12</f>
        <v>1787587039.9999998</v>
      </c>
      <c r="U31" s="71">
        <f>SUMIFS(U$8:U$19,$C$8:$C$19,$C31,$D$8:$D$19,$D31)/IF($D31="CH4",About!$A$67,IF($D31="N2O",About!$A$69,1))*10^12</f>
        <v>1756103120</v>
      </c>
      <c r="V31" s="71">
        <f>SUMIFS(V$8:V$19,$C$8:$C$19,$C31,$D$8:$D$19,$D31)/IF($D31="CH4",About!$A$67,IF($D31="N2O",About!$A$69,1))*10^12</f>
        <v>1714124560</v>
      </c>
      <c r="W31" s="71">
        <f>SUMIFS(W$8:W$19,$C$8:$C$19,$C31,$D$8:$D$19,$D31)/IF($D31="CH4",About!$A$67,IF($D31="N2O",About!$A$69,1))*10^12</f>
        <v>1623170999.9999998</v>
      </c>
      <c r="X31" s="71">
        <f>SUMIFS(X$8:X$19,$C$8:$C$19,$C31,$D$8:$D$19,$D31)/IF($D31="CH4",About!$A$67,IF($D31="N2O",About!$A$69,1))*10^12</f>
        <v>1591687080</v>
      </c>
      <c r="Y31" s="71">
        <f>SUMIFS(Y$8:Y$19,$C$8:$C$19,$C31,$D$8:$D$19,$D31)/IF($D31="CH4",About!$A$67,IF($D31="N2O",About!$A$69,1))*10^12</f>
        <v>1570697799.9999998</v>
      </c>
      <c r="Z31" s="71">
        <f>SUMIFS(Z$8:Z$19,$C$8:$C$19,$C31,$D$8:$D$19,$D31)/IF($D31="CH4",About!$A$67,IF($D31="N2O",About!$A$69,1))*10^12</f>
        <v>1567199600</v>
      </c>
      <c r="AA31" s="71">
        <f>SUMIFS(AA$8:AA$19,$C$8:$C$19,$C31,$D$8:$D$19,$D31)/IF($D31="CH4",About!$A$67,IF($D31="N2O",About!$A$69,1))*10^12</f>
        <v>1567199600</v>
      </c>
      <c r="AB31" s="71">
        <f>SUMIFS(AB$8:AB$19,$C$8:$C$19,$C31,$D$8:$D$19,$D31)/IF($D31="CH4",About!$A$67,IF($D31="N2O",About!$A$69,1))*10^12</f>
        <v>1539213880</v>
      </c>
      <c r="AC31" s="71">
        <f>SUMIFS(AC$8:AC$19,$C$8:$C$19,$C31,$D$8:$D$19,$D31)/IF($D31="CH4",About!$A$67,IF($D31="N2O",About!$A$69,1))*10^12</f>
        <v>1535715680</v>
      </c>
      <c r="AD31" s="71">
        <f>SUMIFS(AD$8:AD$19,$C$8:$C$19,$C31,$D$8:$D$19,$D31)/IF($D31="CH4",About!$A$67,IF($D31="N2O",About!$A$69,1))*10^12</f>
        <v>1493737120</v>
      </c>
      <c r="AE31" s="71">
        <f>SUMIFS(AE$8:AE$19,$C$8:$C$19,$C31,$D$8:$D$19,$D31)/IF($D31="CH4",About!$A$67,IF($D31="N2O",About!$A$69,1))*10^12</f>
        <v>1476246040</v>
      </c>
      <c r="AF31" s="71">
        <f>SUMIFS(AF$8:AF$19,$C$8:$C$19,$C31,$D$8:$D$19,$D31)/IF($D31="CH4",About!$A$67,IF($D31="N2O",About!$A$69,1))*10^12</f>
        <v>1472747839.9999998</v>
      </c>
      <c r="AG31" s="71">
        <f>SUMIFS(AG$8:AG$19,$C$8:$C$19,$C31,$D$8:$D$19,$D31)/IF($D31="CH4",About!$A$67,IF($D31="N2O",About!$A$69,1))*10^12</f>
        <v>1479744240</v>
      </c>
      <c r="AH31" s="71">
        <f>SUMIFS(AH$8:AH$19,$C$8:$C$19,$C31,$D$8:$D$19,$D31)/IF($D31="CH4",About!$A$67,IF($D31="N2O",About!$A$69,1))*10^12</f>
        <v>1437765680</v>
      </c>
      <c r="AI31" s="71">
        <f>SUMIFS(AI$8:AI$19,$C$8:$C$19,$C31,$D$8:$D$19,$D31)/IF($D31="CH4",About!$A$67,IF($D31="N2O",About!$A$69,1))*10^12</f>
        <v>1441263920</v>
      </c>
      <c r="AJ31" s="37"/>
    </row>
    <row r="32" spans="1:36" x14ac:dyDescent="0.25"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73403178760</v>
      </c>
      <c r="F32" s="71">
        <f>SUMIFS(F$8:F$19,$C$8:$C$19,$C32,$D$8:$D$19,$D32)/IF($D32="CH4",About!$A$67,IF($D32="N2O",About!$A$69,1))*10^12</f>
        <v>71352098440</v>
      </c>
      <c r="G32" s="71">
        <f>SUMIFS(G$8:G$19,$C$8:$C$19,$C32,$D$8:$D$19,$D32)/IF($D32="CH4",About!$A$67,IF($D32="N2O",About!$A$69,1))*10^12</f>
        <v>71944820560</v>
      </c>
      <c r="H32" s="71">
        <f>SUMIFS(H$8:H$19,$C$8:$C$19,$C32,$D$8:$D$19,$D32)/IF($D32="CH4",About!$A$67,IF($D32="N2O",About!$A$69,1))*10^12</f>
        <v>73334857920</v>
      </c>
      <c r="I32" s="71">
        <f>SUMIFS(I$8:I$19,$C$8:$C$19,$C32,$D$8:$D$19,$D32)/IF($D32="CH4",About!$A$67,IF($D32="N2O",About!$A$69,1))*10^12</f>
        <v>74033671600</v>
      </c>
      <c r="J32" s="71">
        <f>SUMIFS(J$8:J$19,$C$8:$C$19,$C32,$D$8:$D$19,$D32)/IF($D32="CH4",About!$A$67,IF($D32="N2O",About!$A$69,1))*10^12</f>
        <v>75233654240</v>
      </c>
      <c r="K32" s="71">
        <f>SUMIFS(K$8:K$19,$C$8:$C$19,$C32,$D$8:$D$19,$D32)/IF($D32="CH4",About!$A$67,IF($D32="N2O",About!$A$69,1))*10^12</f>
        <v>75542392600.000015</v>
      </c>
      <c r="L32" s="71">
        <f>SUMIFS(L$8:L$19,$C$8:$C$19,$C32,$D$8:$D$19,$D32)/IF($D32="CH4",About!$A$67,IF($D32="N2O",About!$A$69,1))*10^12</f>
        <v>75518845080</v>
      </c>
      <c r="M32" s="71">
        <f>SUMIFS(M$8:M$19,$C$8:$C$19,$C32,$D$8:$D$19,$D32)/IF($D32="CH4",About!$A$67,IF($D32="N2O",About!$A$69,1))*10^12</f>
        <v>75693246760</v>
      </c>
      <c r="N32" s="71">
        <f>SUMIFS(N$8:N$19,$C$8:$C$19,$C32,$D$8:$D$19,$D32)/IF($D32="CH4",About!$A$67,IF($D32="N2O",About!$A$69,1))*10^12</f>
        <v>75999788480</v>
      </c>
      <c r="O32" s="71">
        <f>SUMIFS(O$8:O$19,$C$8:$C$19,$C32,$D$8:$D$19,$D32)/IF($D32="CH4",About!$A$67,IF($D32="N2O",About!$A$69,1))*10^12</f>
        <v>76289769240</v>
      </c>
      <c r="P32" s="71">
        <f>SUMIFS(P$8:P$19,$C$8:$C$19,$C32,$D$8:$D$19,$D32)/IF($D32="CH4",About!$A$67,IF($D32="N2O",About!$A$69,1))*10^12</f>
        <v>76488408920</v>
      </c>
      <c r="Q32" s="71">
        <f>SUMIFS(Q$8:Q$19,$C$8:$C$19,$C32,$D$8:$D$19,$D32)/IF($D32="CH4",About!$A$67,IF($D32="N2O",About!$A$69,1))*10^12</f>
        <v>76625551000</v>
      </c>
      <c r="R32" s="71">
        <f>SUMIFS(R$8:R$19,$C$8:$C$19,$C32,$D$8:$D$19,$D32)/IF($D32="CH4",About!$A$67,IF($D32="N2O",About!$A$69,1))*10^12</f>
        <v>76861537240</v>
      </c>
      <c r="S32" s="71">
        <f>SUMIFS(S$8:S$19,$C$8:$C$19,$C32,$D$8:$D$19,$D32)/IF($D32="CH4",About!$A$67,IF($D32="N2O",About!$A$69,1))*10^12</f>
        <v>77051292880</v>
      </c>
      <c r="T32" s="71">
        <f>SUMIFS(T$8:T$19,$C$8:$C$19,$C32,$D$8:$D$19,$D32)/IF($D32="CH4",About!$A$67,IF($D32="N2O",About!$A$69,1))*10^12</f>
        <v>77088943880</v>
      </c>
      <c r="U32" s="71">
        <f>SUMIFS(U$8:U$19,$C$8:$C$19,$C32,$D$8:$D$19,$D32)/IF($D32="CH4",About!$A$67,IF($D32="N2O",About!$A$69,1))*10^12</f>
        <v>77294227480</v>
      </c>
      <c r="V32" s="71">
        <f>SUMIFS(V$8:V$19,$C$8:$C$19,$C32,$D$8:$D$19,$D32)/IF($D32="CH4",About!$A$67,IF($D32="N2O",About!$A$69,1))*10^12</f>
        <v>77544447640</v>
      </c>
      <c r="W32" s="71">
        <f>SUMIFS(W$8:W$19,$C$8:$C$19,$C32,$D$8:$D$19,$D32)/IF($D32="CH4",About!$A$67,IF($D32="N2O",About!$A$69,1))*10^12</f>
        <v>77929178440</v>
      </c>
      <c r="X32" s="71">
        <f>SUMIFS(X$8:X$19,$C$8:$C$19,$C32,$D$8:$D$19,$D32)/IF($D32="CH4",About!$A$67,IF($D32="N2O",About!$A$69,1))*10^12</f>
        <v>78302437200</v>
      </c>
      <c r="Y32" s="71">
        <f>SUMIFS(Y$8:Y$19,$C$8:$C$19,$C32,$D$8:$D$19,$D32)/IF($D32="CH4",About!$A$67,IF($D32="N2O",About!$A$69,1))*10^12</f>
        <v>78732235040</v>
      </c>
      <c r="Z32" s="71">
        <f>SUMIFS(Z$8:Z$19,$C$8:$C$19,$C32,$D$8:$D$19,$D32)/IF($D32="CH4",About!$A$67,IF($D32="N2O",About!$A$69,1))*10^12</f>
        <v>79070561320</v>
      </c>
      <c r="AA32" s="71">
        <f>SUMIFS(AA$8:AA$19,$C$8:$C$19,$C32,$D$8:$D$19,$D32)/IF($D32="CH4",About!$A$67,IF($D32="N2O",About!$A$69,1))*10^12</f>
        <v>79648712279.999985</v>
      </c>
      <c r="AB32" s="71">
        <f>SUMIFS(AB$8:AB$19,$C$8:$C$19,$C32,$D$8:$D$19,$D32)/IF($D32="CH4",About!$A$67,IF($D32="N2O",About!$A$69,1))*10^12</f>
        <v>80346536400</v>
      </c>
      <c r="AC32" s="71">
        <f>SUMIFS(AC$8:AC$19,$C$8:$C$19,$C32,$D$8:$D$19,$D32)/IF($D32="CH4",About!$A$67,IF($D32="N2O",About!$A$69,1))*10^12</f>
        <v>80958238920.000015</v>
      </c>
      <c r="AD32" s="71">
        <f>SUMIFS(AD$8:AD$19,$C$8:$C$19,$C32,$D$8:$D$19,$D32)/IF($D32="CH4",About!$A$67,IF($D32="N2O",About!$A$69,1))*10^12</f>
        <v>81437545800</v>
      </c>
      <c r="AE32" s="71">
        <f>SUMIFS(AE$8:AE$19,$C$8:$C$19,$C32,$D$8:$D$19,$D32)/IF($D32="CH4",About!$A$67,IF($D32="N2O",About!$A$69,1))*10^12</f>
        <v>82063868320</v>
      </c>
      <c r="AF32" s="71">
        <f>SUMIFS(AF$8:AF$19,$C$8:$C$19,$C32,$D$8:$D$19,$D32)/IF($D32="CH4",About!$A$67,IF($D32="N2O",About!$A$69,1))*10^12</f>
        <v>82719343880</v>
      </c>
      <c r="AG32" s="71">
        <f>SUMIFS(AG$8:AG$19,$C$8:$C$19,$C32,$D$8:$D$19,$D32)/IF($D32="CH4",About!$A$67,IF($D32="N2O",About!$A$69,1))*10^12</f>
        <v>83435887440</v>
      </c>
      <c r="AH32" s="71">
        <f>SUMIFS(AH$8:AH$19,$C$8:$C$19,$C32,$D$8:$D$19,$D32)/IF($D32="CH4",About!$A$67,IF($D32="N2O",About!$A$69,1))*10^12</f>
        <v>84117542000</v>
      </c>
      <c r="AI32" s="71">
        <f>SUMIFS(AI$8:AI$19,$C$8:$C$19,$C32,$D$8:$D$19,$D32)/IF($D32="CH4",About!$A$67,IF($D32="N2O",About!$A$69,1))*10^12</f>
        <v>84857247040.000015</v>
      </c>
      <c r="AJ32" s="34"/>
    </row>
    <row r="33" spans="1:36" x14ac:dyDescent="0.25"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316359.0604026844</v>
      </c>
      <c r="F33" s="71">
        <f>SUMIFS(F$8:F$19,$C$8:$C$19,$C33,$D$8:$D$19,$D33)/IF($D33="CH4",About!$A$67,IF($D33="N2O",About!$A$69,1))*10^12</f>
        <v>1559845.6375838926</v>
      </c>
      <c r="G33" s="71">
        <f>SUMIFS(G$8:G$19,$C$8:$C$19,$C33,$D$8:$D$19,$D33)/IF($D33="CH4",About!$A$67,IF($D33="N2O",About!$A$69,1))*10^12</f>
        <v>1559845.6375838926</v>
      </c>
      <c r="H33" s="71">
        <f>SUMIFS(H$8:H$19,$C$8:$C$19,$C33,$D$8:$D$19,$D33)/IF($D33="CH4",About!$A$67,IF($D33="N2O",About!$A$69,1))*10^12</f>
        <v>1559845.6375838926</v>
      </c>
      <c r="I33" s="71">
        <f>SUMIFS(I$8:I$19,$C$8:$C$19,$C33,$D$8:$D$19,$D33)/IF($D33="CH4",About!$A$67,IF($D33="N2O",About!$A$69,1))*10^12</f>
        <v>1559845.6375838926</v>
      </c>
      <c r="J33" s="71">
        <f>SUMIFS(J$8:J$19,$C$8:$C$19,$C33,$D$8:$D$19,$D33)/IF($D33="CH4",About!$A$67,IF($D33="N2O",About!$A$69,1))*10^12</f>
        <v>1803335.5704697985</v>
      </c>
      <c r="K33" s="71">
        <f>SUMIFS(K$8:K$19,$C$8:$C$19,$C33,$D$8:$D$19,$D33)/IF($D33="CH4",About!$A$67,IF($D33="N2O",About!$A$69,1))*10^12</f>
        <v>1803335.5704697985</v>
      </c>
      <c r="L33" s="71">
        <f>SUMIFS(L$8:L$19,$C$8:$C$19,$C33,$D$8:$D$19,$D33)/IF($D33="CH4",About!$A$67,IF($D33="N2O",About!$A$69,1))*10^12</f>
        <v>1803335.5704697985</v>
      </c>
      <c r="M33" s="71">
        <f>SUMIFS(M$8:M$19,$C$8:$C$19,$C33,$D$8:$D$19,$D33)/IF($D33="CH4",About!$A$67,IF($D33="N2O",About!$A$69,1))*10^12</f>
        <v>2046822.1476510067</v>
      </c>
      <c r="N33" s="71">
        <f>SUMIFS(N$8:N$19,$C$8:$C$19,$C33,$D$8:$D$19,$D33)/IF($D33="CH4",About!$A$67,IF($D33="N2O",About!$A$69,1))*10^12</f>
        <v>2046822.1476510067</v>
      </c>
      <c r="O33" s="71">
        <f>SUMIFS(O$8:O$19,$C$8:$C$19,$C33,$D$8:$D$19,$D33)/IF($D33="CH4",About!$A$67,IF($D33="N2O",About!$A$69,1))*10^12</f>
        <v>2046822.1476510067</v>
      </c>
      <c r="P33" s="71">
        <f>SUMIFS(P$8:P$19,$C$8:$C$19,$C33,$D$8:$D$19,$D33)/IF($D33="CH4",About!$A$67,IF($D33="N2O",About!$A$69,1))*10^12</f>
        <v>2290312.0805369127</v>
      </c>
      <c r="Q33" s="71">
        <f>SUMIFS(Q$8:Q$19,$C$8:$C$19,$C33,$D$8:$D$19,$D33)/IF($D33="CH4",About!$A$67,IF($D33="N2O",About!$A$69,1))*10^12</f>
        <v>2290312.0805369127</v>
      </c>
      <c r="R33" s="71">
        <f>SUMIFS(R$8:R$19,$C$8:$C$19,$C33,$D$8:$D$19,$D33)/IF($D33="CH4",About!$A$67,IF($D33="N2O",About!$A$69,1))*10^12</f>
        <v>2290312.0805369127</v>
      </c>
      <c r="S33" s="71">
        <f>SUMIFS(S$8:S$19,$C$8:$C$19,$C33,$D$8:$D$19,$D33)/IF($D33="CH4",About!$A$67,IF($D33="N2O",About!$A$69,1))*10^12</f>
        <v>2533798.6577181206</v>
      </c>
      <c r="T33" s="71">
        <f>SUMIFS(T$8:T$19,$C$8:$C$19,$C33,$D$8:$D$19,$D33)/IF($D33="CH4",About!$A$67,IF($D33="N2O",About!$A$69,1))*10^12</f>
        <v>2533798.6577181206</v>
      </c>
      <c r="U33" s="71">
        <f>SUMIFS(U$8:U$19,$C$8:$C$19,$C33,$D$8:$D$19,$D33)/IF($D33="CH4",About!$A$67,IF($D33="N2O",About!$A$69,1))*10^12</f>
        <v>2533798.6577181206</v>
      </c>
      <c r="V33" s="71">
        <f>SUMIFS(V$8:V$19,$C$8:$C$19,$C33,$D$8:$D$19,$D33)/IF($D33="CH4",About!$A$67,IF($D33="N2O",About!$A$69,1))*10^12</f>
        <v>2533798.6577181206</v>
      </c>
      <c r="W33" s="71">
        <f>SUMIFS(W$8:W$19,$C$8:$C$19,$C33,$D$8:$D$19,$D33)/IF($D33="CH4",About!$A$67,IF($D33="N2O",About!$A$69,1))*10^12</f>
        <v>2777285.234899329</v>
      </c>
      <c r="X33" s="71">
        <f>SUMIFS(X$8:X$19,$C$8:$C$19,$C33,$D$8:$D$19,$D33)/IF($D33="CH4",About!$A$67,IF($D33="N2O",About!$A$69,1))*10^12</f>
        <v>2777285.234899329</v>
      </c>
      <c r="Y33" s="71">
        <f>SUMIFS(Y$8:Y$19,$C$8:$C$19,$C33,$D$8:$D$19,$D33)/IF($D33="CH4",About!$A$67,IF($D33="N2O",About!$A$69,1))*10^12</f>
        <v>2777285.234899329</v>
      </c>
      <c r="Z33" s="71">
        <f>SUMIFS(Z$8:Z$19,$C$8:$C$19,$C33,$D$8:$D$19,$D33)/IF($D33="CH4",About!$A$67,IF($D33="N2O",About!$A$69,1))*10^12</f>
        <v>3020775.1677852347</v>
      </c>
      <c r="AA33" s="71">
        <f>SUMIFS(AA$8:AA$19,$C$8:$C$19,$C33,$D$8:$D$19,$D33)/IF($D33="CH4",About!$A$67,IF($D33="N2O",About!$A$69,1))*10^12</f>
        <v>3020775.1677852347</v>
      </c>
      <c r="AB33" s="71">
        <f>SUMIFS(AB$8:AB$19,$C$8:$C$19,$C33,$D$8:$D$19,$D33)/IF($D33="CH4",About!$A$67,IF($D33="N2O",About!$A$69,1))*10^12</f>
        <v>3020775.1677852347</v>
      </c>
      <c r="AC33" s="71">
        <f>SUMIFS(AC$8:AC$19,$C$8:$C$19,$C33,$D$8:$D$19,$D33)/IF($D33="CH4",About!$A$67,IF($D33="N2O",About!$A$69,1))*10^12</f>
        <v>3020775.1677852347</v>
      </c>
      <c r="AD33" s="71">
        <f>SUMIFS(AD$8:AD$19,$C$8:$C$19,$C33,$D$8:$D$19,$D33)/IF($D33="CH4",About!$A$67,IF($D33="N2O",About!$A$69,1))*10^12</f>
        <v>3264261.7449664432</v>
      </c>
      <c r="AE33" s="71">
        <f>SUMIFS(AE$8:AE$19,$C$8:$C$19,$C33,$D$8:$D$19,$D33)/IF($D33="CH4",About!$A$67,IF($D33="N2O",About!$A$69,1))*10^12</f>
        <v>3264261.7449664432</v>
      </c>
      <c r="AF33" s="71">
        <f>SUMIFS(AF$8:AF$19,$C$8:$C$19,$C33,$D$8:$D$19,$D33)/IF($D33="CH4",About!$A$67,IF($D33="N2O",About!$A$69,1))*10^12</f>
        <v>3264261.7449664432</v>
      </c>
      <c r="AG33" s="71">
        <f>SUMIFS(AG$8:AG$19,$C$8:$C$19,$C33,$D$8:$D$19,$D33)/IF($D33="CH4",About!$A$67,IF($D33="N2O",About!$A$69,1))*10^12</f>
        <v>3507751.6778523489</v>
      </c>
      <c r="AH33" s="71">
        <f>SUMIFS(AH$8:AH$19,$C$8:$C$19,$C33,$D$8:$D$19,$D33)/IF($D33="CH4",About!$A$67,IF($D33="N2O",About!$A$69,1))*10^12</f>
        <v>3507751.6778523489</v>
      </c>
      <c r="AI33" s="71">
        <f>SUMIFS(AI$8:AI$19,$C$8:$C$19,$C33,$D$8:$D$19,$D33)/IF($D33="CH4",About!$A$67,IF($D33="N2O",About!$A$69,1))*10^12</f>
        <v>3507751.6778523489</v>
      </c>
    </row>
    <row r="34" spans="1:36" x14ac:dyDescent="0.25"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86841940680</v>
      </c>
      <c r="F37" s="71">
        <f>SUMIFS(F$8:F$19,$C$8:$C$19,$C37,$D$8:$D$19,$D37)/IF($D37="CH4",About!$A$67,IF($D37="N2O",About!$A$69,1))*10^12</f>
        <v>87994006480.000015</v>
      </c>
      <c r="G37" s="71">
        <f>SUMIFS(G$8:G$19,$C$8:$C$19,$C37,$D$8:$D$19,$D37)/IF($D37="CH4",About!$A$67,IF($D37="N2O",About!$A$69,1))*10^12</f>
        <v>88652407039.999985</v>
      </c>
      <c r="H37" s="71">
        <f>SUMIFS(H$8:H$19,$C$8:$C$19,$C37,$D$8:$D$19,$D37)/IF($D37="CH4",About!$A$67,IF($D37="N2O",About!$A$69,1))*10^12</f>
        <v>89002739680</v>
      </c>
      <c r="I37" s="71">
        <f>SUMIFS(I$8:I$19,$C$8:$C$19,$C37,$D$8:$D$19,$D37)/IF($D37="CH4",About!$A$67,IF($D37="N2O",About!$A$69,1))*10^12</f>
        <v>89466283239.999985</v>
      </c>
      <c r="J37" s="71">
        <f>SUMIFS(J$8:J$19,$C$8:$C$19,$C37,$D$8:$D$19,$D37)/IF($D37="CH4",About!$A$67,IF($D37="N2O",About!$A$69,1))*10^12</f>
        <v>89937881280</v>
      </c>
      <c r="K37" s="71">
        <f>SUMIFS(K$8:K$19,$C$8:$C$19,$C37,$D$8:$D$19,$D37)/IF($D37="CH4",About!$A$67,IF($D37="N2O",About!$A$69,1))*10^12</f>
        <v>90420821360</v>
      </c>
      <c r="L37" s="71">
        <f>SUMIFS(L$8:L$19,$C$8:$C$19,$C37,$D$8:$D$19,$D37)/IF($D37="CH4",About!$A$67,IF($D37="N2O",About!$A$69,1))*10^12</f>
        <v>90876374360.000015</v>
      </c>
      <c r="M37" s="71">
        <f>SUMIFS(M$8:M$19,$C$8:$C$19,$C37,$D$8:$D$19,$D37)/IF($D37="CH4",About!$A$67,IF($D37="N2O",About!$A$69,1))*10^12</f>
        <v>91351056239.999985</v>
      </c>
      <c r="N37" s="71">
        <f>SUMIFS(N$8:N$19,$C$8:$C$19,$C37,$D$8:$D$19,$D37)/IF($D37="CH4",About!$A$67,IF($D37="N2O",About!$A$69,1))*10^12</f>
        <v>91840090680</v>
      </c>
      <c r="O37" s="71">
        <f>SUMIFS(O$8:O$19,$C$8:$C$19,$C37,$D$8:$D$19,$D37)/IF($D37="CH4",About!$A$67,IF($D37="N2O",About!$A$69,1))*10^12</f>
        <v>92376601039.999985</v>
      </c>
      <c r="P37" s="71">
        <f>SUMIFS(P$8:P$19,$C$8:$C$19,$C37,$D$8:$D$19,$D37)/IF($D37="CH4",About!$A$67,IF($D37="N2O",About!$A$69,1))*10^12</f>
        <v>92825838720</v>
      </c>
      <c r="Q37" s="71">
        <f>SUMIFS(Q$8:Q$19,$C$8:$C$19,$C37,$D$8:$D$19,$D37)/IF($D37="CH4",About!$A$67,IF($D37="N2O",About!$A$69,1))*10^12</f>
        <v>93295182720</v>
      </c>
      <c r="R37" s="71">
        <f>SUMIFS(R$8:R$19,$C$8:$C$19,$C37,$D$8:$D$19,$D37)/IF($D37="CH4",About!$A$67,IF($D37="N2O",About!$A$69,1))*10^12</f>
        <v>93787341120</v>
      </c>
      <c r="S37" s="71">
        <f>SUMIFS(S$8:S$19,$C$8:$C$19,$C37,$D$8:$D$19,$D37)/IF($D37="CH4",About!$A$67,IF($D37="N2O",About!$A$69,1))*10^12</f>
        <v>94324721280.000015</v>
      </c>
      <c r="T37" s="71">
        <f>SUMIFS(T$8:T$19,$C$8:$C$19,$C37,$D$8:$D$19,$D37)/IF($D37="CH4",About!$A$67,IF($D37="N2O",About!$A$69,1))*10^12</f>
        <v>94863061480.000015</v>
      </c>
      <c r="U37" s="71">
        <f>SUMIFS(U$8:U$19,$C$8:$C$19,$C37,$D$8:$D$19,$D37)/IF($D37="CH4",About!$A$67,IF($D37="N2O",About!$A$69,1))*10^12</f>
        <v>95379750960.000015</v>
      </c>
      <c r="V37" s="71">
        <f>SUMIFS(V$8:V$19,$C$8:$C$19,$C37,$D$8:$D$19,$D37)/IF($D37="CH4",About!$A$67,IF($D37="N2O",About!$A$69,1))*10^12</f>
        <v>95919475680</v>
      </c>
      <c r="W37" s="71">
        <f>SUMIFS(W$8:W$19,$C$8:$C$19,$C37,$D$8:$D$19,$D37)/IF($D37="CH4",About!$A$67,IF($D37="N2O",About!$A$69,1))*10^12</f>
        <v>96461030080.000015</v>
      </c>
      <c r="X37" s="71">
        <f>SUMIFS(X$8:X$19,$C$8:$C$19,$C37,$D$8:$D$19,$D37)/IF($D37="CH4",About!$A$67,IF($D37="N2O",About!$A$69,1))*10^12</f>
        <v>97010712280</v>
      </c>
      <c r="Y37" s="71">
        <f>SUMIFS(Y$8:Y$19,$C$8:$C$19,$C37,$D$8:$D$19,$D37)/IF($D37="CH4",About!$A$67,IF($D37="N2O",About!$A$69,1))*10^12</f>
        <v>97542844880</v>
      </c>
      <c r="Z37" s="71">
        <f>SUMIFS(Z$8:Z$19,$C$8:$C$19,$C37,$D$8:$D$19,$D37)/IF($D37="CH4",About!$A$67,IF($D37="N2O",About!$A$69,1))*10^12</f>
        <v>97844764520</v>
      </c>
      <c r="AA37" s="71">
        <f>SUMIFS(AA$8:AA$19,$C$8:$C$19,$C37,$D$8:$D$19,$D37)/IF($D37="CH4",About!$A$67,IF($D37="N2O",About!$A$69,1))*10^12</f>
        <v>98183021520</v>
      </c>
      <c r="AB37" s="71">
        <f>SUMIFS(AB$8:AB$19,$C$8:$C$19,$C37,$D$8:$D$19,$D37)/IF($D37="CH4",About!$A$67,IF($D37="N2O",About!$A$69,1))*10^12</f>
        <v>98527299880</v>
      </c>
      <c r="AC37" s="71">
        <f>SUMIFS(AC$8:AC$19,$C$8:$C$19,$C37,$D$8:$D$19,$D37)/IF($D37="CH4",About!$A$67,IF($D37="N2O",About!$A$69,1))*10^12</f>
        <v>98855914159.999985</v>
      </c>
      <c r="AD37" s="71">
        <f>SUMIFS(AD$8:AD$19,$C$8:$C$19,$C37,$D$8:$D$19,$D37)/IF($D37="CH4",About!$A$67,IF($D37="N2O",About!$A$69,1))*10^12</f>
        <v>99212226840</v>
      </c>
      <c r="AE37" s="71">
        <f>SUMIFS(AE$8:AE$19,$C$8:$C$19,$C37,$D$8:$D$19,$D37)/IF($D37="CH4",About!$A$67,IF($D37="N2O",About!$A$69,1))*10^12</f>
        <v>99580751119.999985</v>
      </c>
      <c r="AF37" s="71">
        <f>SUMIFS(AF$8:AF$19,$C$8:$C$19,$C37,$D$8:$D$19,$D37)/IF($D37="CH4",About!$A$67,IF($D37="N2O",About!$A$69,1))*10^12</f>
        <v>99979876520.000015</v>
      </c>
      <c r="AG37" s="71">
        <f>SUMIFS(AG$8:AG$19,$C$8:$C$19,$C37,$D$8:$D$19,$D37)/IF($D37="CH4",About!$A$67,IF($D37="N2O",About!$A$69,1))*10^12</f>
        <v>100379758600</v>
      </c>
      <c r="AH37" s="71">
        <f>SUMIFS(AH$8:AH$19,$C$8:$C$19,$C37,$D$8:$D$19,$D37)/IF($D37="CH4",About!$A$67,IF($D37="N2O",About!$A$69,1))*10^12</f>
        <v>100811876760</v>
      </c>
      <c r="AI37" s="71">
        <f>SUMIFS(AI$8:AI$19,$C$8:$C$19,$C37,$D$8:$D$19,$D37)/IF($D37="CH4",About!$A$67,IF($D37="N2O",About!$A$69,1))*10^12</f>
        <v>101257184120</v>
      </c>
      <c r="AJ37" s="36"/>
    </row>
    <row r="38" spans="1:36" x14ac:dyDescent="0.25"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888293634.2281878</v>
      </c>
      <c r="F38" s="71">
        <f>SUMIFS(F$8:F$19,$C$8:$C$19,$C38,$D$8:$D$19,$D38)/IF($D38="CH4",About!$A$67,IF($D38="N2O",About!$A$69,1))*10^12</f>
        <v>893849174.49664426</v>
      </c>
      <c r="G38" s="71">
        <f>SUMIFS(G$8:G$19,$C$8:$C$19,$C38,$D$8:$D$19,$D38)/IF($D38="CH4",About!$A$67,IF($D38="N2O",About!$A$69,1))*10^12</f>
        <v>897912422.8187921</v>
      </c>
      <c r="H38" s="71">
        <f>SUMIFS(H$8:H$19,$C$8:$C$19,$C38,$D$8:$D$19,$D38)/IF($D38="CH4",About!$A$67,IF($D38="N2O",About!$A$69,1))*10^12</f>
        <v>901719708.05369139</v>
      </c>
      <c r="I38" s="71">
        <f>SUMIFS(I$8:I$19,$C$8:$C$19,$C38,$D$8:$D$19,$D38)/IF($D38="CH4",About!$A$67,IF($D38="N2O",About!$A$69,1))*10^12</f>
        <v>905373486.57718122</v>
      </c>
      <c r="J38" s="71">
        <f>SUMIFS(J$8:J$19,$C$8:$C$19,$C38,$D$8:$D$19,$D38)/IF($D38="CH4",About!$A$67,IF($D38="N2O",About!$A$69,1))*10^12</f>
        <v>909180768.45637584</v>
      </c>
      <c r="K38" s="71">
        <f>SUMIFS(K$8:K$19,$C$8:$C$19,$C38,$D$8:$D$19,$D38)/IF($D38="CH4",About!$A$67,IF($D38="N2O",About!$A$69,1))*10^12</f>
        <v>913553100.67114091</v>
      </c>
      <c r="L38" s="71">
        <f>SUMIFS(L$8:L$19,$C$8:$C$19,$C38,$D$8:$D$19,$D38)/IF($D38="CH4",About!$A$67,IF($D38="N2O",About!$A$69,1))*10^12</f>
        <v>917051298.65771806</v>
      </c>
      <c r="M38" s="71">
        <f>SUMIFS(M$8:M$19,$C$8:$C$19,$C38,$D$8:$D$19,$D38)/IF($D38="CH4",About!$A$67,IF($D38="N2O",About!$A$69,1))*10^12</f>
        <v>920858577.18120813</v>
      </c>
      <c r="N38" s="71">
        <f>SUMIFS(N$8:N$19,$C$8:$C$19,$C38,$D$8:$D$19,$D38)/IF($D38="CH4",About!$A$67,IF($D38="N2O",About!$A$69,1))*10^12</f>
        <v>924356775.16778505</v>
      </c>
      <c r="O38" s="71">
        <f>SUMIFS(O$8:O$19,$C$8:$C$19,$C38,$D$8:$D$19,$D38)/IF($D38="CH4",About!$A$67,IF($D38="N2O",About!$A$69,1))*10^12</f>
        <v>928164057.0469799</v>
      </c>
      <c r="P38" s="71">
        <f>SUMIFS(P$8:P$19,$C$8:$C$19,$C38,$D$8:$D$19,$D38)/IF($D38="CH4",About!$A$67,IF($D38="N2O",About!$A$69,1))*10^12</f>
        <v>931971338.92617452</v>
      </c>
      <c r="Q38" s="71">
        <f>SUMIFS(Q$8:Q$19,$C$8:$C$19,$C38,$D$8:$D$19,$D38)/IF($D38="CH4",About!$A$67,IF($D38="N2O",About!$A$69,1))*10^12</f>
        <v>935160456.37583899</v>
      </c>
      <c r="R38" s="71">
        <f>SUMIFS(R$8:R$19,$C$8:$C$19,$C38,$D$8:$D$19,$D38)/IF($D38="CH4",About!$A$67,IF($D38="N2O",About!$A$69,1))*10^12</f>
        <v>938967738.25503373</v>
      </c>
      <c r="S38" s="71">
        <f>SUMIFS(S$8:S$19,$C$8:$C$19,$C38,$D$8:$D$19,$D38)/IF($D38="CH4",About!$A$67,IF($D38="N2O",About!$A$69,1))*10^12</f>
        <v>943649147.65100658</v>
      </c>
      <c r="T38" s="71">
        <f>SUMIFS(T$8:T$19,$C$8:$C$19,$C38,$D$8:$D$19,$D38)/IF($D38="CH4",About!$A$67,IF($D38="N2O",About!$A$69,1))*10^12</f>
        <v>947147345.63758397</v>
      </c>
      <c r="U38" s="71">
        <f>SUMIFS(U$8:U$19,$C$8:$C$19,$C38,$D$8:$D$19,$D38)/IF($D38="CH4",About!$A$67,IF($D38="N2O",About!$A$69,1))*10^12</f>
        <v>950645543.62416112</v>
      </c>
      <c r="V38" s="71">
        <f>SUMIFS(V$8:V$19,$C$8:$C$19,$C38,$D$8:$D$19,$D38)/IF($D38="CH4",About!$A$67,IF($D38="N2O",About!$A$69,1))*10^12</f>
        <v>955326956.37583888</v>
      </c>
      <c r="W38" s="71">
        <f>SUMIFS(W$8:W$19,$C$8:$C$19,$C38,$D$8:$D$19,$D38)/IF($D38="CH4",About!$A$67,IF($D38="N2O",About!$A$69,1))*10^12</f>
        <v>958825157.71812081</v>
      </c>
      <c r="X38" s="71">
        <f>SUMIFS(X$8:X$19,$C$8:$C$19,$C38,$D$8:$D$19,$D38)/IF($D38="CH4",About!$A$67,IF($D38="N2O",About!$A$69,1))*10^12</f>
        <v>962632439.59731555</v>
      </c>
      <c r="Y38" s="71">
        <f>SUMIFS(Y$8:Y$19,$C$8:$C$19,$C38,$D$8:$D$19,$D38)/IF($D38="CH4",About!$A$67,IF($D38="N2O",About!$A$69,1))*10^12</f>
        <v>967004768.45637572</v>
      </c>
      <c r="Z38" s="71">
        <f>SUMIFS(Z$8:Z$19,$C$8:$C$19,$C38,$D$8:$D$19,$D38)/IF($D38="CH4",About!$A$67,IF($D38="N2O",About!$A$69,1))*10^12</f>
        <v>970812046.97986579</v>
      </c>
      <c r="AA38" s="71">
        <f>SUMIFS(AA$8:AA$19,$C$8:$C$19,$C38,$D$8:$D$19,$D38)/IF($D38="CH4",About!$A$67,IF($D38="N2O",About!$A$69,1))*10^12</f>
        <v>975184375.83892608</v>
      </c>
      <c r="AB38" s="71">
        <f>SUMIFS(AB$8:AB$19,$C$8:$C$19,$C38,$D$8:$D$19,$D38)/IF($D38="CH4",About!$A$67,IF($D38="N2O",About!$A$69,1))*10^12</f>
        <v>978991657.71812069</v>
      </c>
      <c r="AC38" s="71">
        <f>SUMIFS(AC$8:AC$19,$C$8:$C$19,$C38,$D$8:$D$19,$D38)/IF($D38="CH4",About!$A$67,IF($D38="N2O",About!$A$69,1))*10^12</f>
        <v>982489859.06040275</v>
      </c>
      <c r="AD38" s="71">
        <f>SUMIFS(AD$8:AD$19,$C$8:$C$19,$C38,$D$8:$D$19,$D38)/IF($D38="CH4",About!$A$67,IF($D38="N2O",About!$A$69,1))*10^12</f>
        <v>986862187.91946328</v>
      </c>
      <c r="AE38" s="71">
        <f>SUMIFS(AE$8:AE$19,$C$8:$C$19,$C38,$D$8:$D$19,$D38)/IF($D38="CH4",About!$A$67,IF($D38="N2O",About!$A$69,1))*10^12</f>
        <v>990669466.44295323</v>
      </c>
      <c r="AF38" s="71">
        <f>SUMIFS(AF$8:AF$19,$C$8:$C$19,$C38,$D$8:$D$19,$D38)/IF($D38="CH4",About!$A$67,IF($D38="N2O",About!$A$69,1))*10^12</f>
        <v>995350879.19463086</v>
      </c>
      <c r="AG38" s="71">
        <f>SUMIFS(AG$8:AG$19,$C$8:$C$19,$C38,$D$8:$D$19,$D38)/IF($D38="CH4",About!$A$67,IF($D38="N2O",About!$A$69,1))*10^12</f>
        <v>999414124.16107368</v>
      </c>
      <c r="AH38" s="71">
        <f>SUMIFS(AH$8:AH$19,$C$8:$C$19,$C38,$D$8:$D$19,$D38)/IF($D38="CH4",About!$A$67,IF($D38="N2O",About!$A$69,1))*10^12</f>
        <v>1003221406.0402685</v>
      </c>
      <c r="AI38" s="71">
        <f>SUMIFS(AI$8:AI$19,$C$8:$C$19,$C38,$D$8:$D$19,$D38)/IF($D38="CH4",About!$A$67,IF($D38="N2O",About!$A$69,1))*10^12</f>
        <v>1007902818.7919463</v>
      </c>
      <c r="AJ38" s="34"/>
    </row>
    <row r="41" spans="1:36" x14ac:dyDescent="0.25">
      <c r="A41" s="78" t="s">
        <v>907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52703729679.5</v>
      </c>
      <c r="F42" s="19">
        <f>$E42</f>
        <v>52703729679.5</v>
      </c>
      <c r="G42" s="19">
        <f t="shared" ref="G42:AI51" si="0">$E42</f>
        <v>52703729679.5</v>
      </c>
      <c r="H42" s="19">
        <f t="shared" si="0"/>
        <v>52703729679.5</v>
      </c>
      <c r="I42" s="19">
        <f t="shared" si="0"/>
        <v>52703729679.5</v>
      </c>
      <c r="J42" s="19">
        <f t="shared" si="0"/>
        <v>52703729679.5</v>
      </c>
      <c r="K42" s="19">
        <f t="shared" si="0"/>
        <v>52703729679.5</v>
      </c>
      <c r="L42" s="19">
        <f t="shared" si="0"/>
        <v>52703729679.5</v>
      </c>
      <c r="M42" s="19">
        <f t="shared" si="0"/>
        <v>52703729679.5</v>
      </c>
      <c r="N42" s="19">
        <f t="shared" si="0"/>
        <v>52703729679.5</v>
      </c>
      <c r="O42" s="19">
        <f t="shared" si="0"/>
        <v>52703729679.5</v>
      </c>
      <c r="P42" s="19">
        <f t="shared" si="0"/>
        <v>52703729679.5</v>
      </c>
      <c r="Q42" s="19">
        <f t="shared" si="0"/>
        <v>52703729679.5</v>
      </c>
      <c r="R42" s="19">
        <f t="shared" si="0"/>
        <v>52703729679.5</v>
      </c>
      <c r="S42" s="19">
        <f t="shared" si="0"/>
        <v>52703729679.5</v>
      </c>
      <c r="T42" s="19">
        <f t="shared" si="0"/>
        <v>52703729679.5</v>
      </c>
      <c r="U42" s="19">
        <f t="shared" si="0"/>
        <v>52703729679.5</v>
      </c>
      <c r="V42" s="19">
        <f t="shared" si="0"/>
        <v>52703729679.5</v>
      </c>
      <c r="W42" s="19">
        <f t="shared" si="0"/>
        <v>52703729679.5</v>
      </c>
      <c r="X42" s="19">
        <f t="shared" si="0"/>
        <v>52703729679.5</v>
      </c>
      <c r="Y42" s="19">
        <f t="shared" si="0"/>
        <v>52703729679.5</v>
      </c>
      <c r="Z42" s="19">
        <f t="shared" si="0"/>
        <v>52703729679.5</v>
      </c>
      <c r="AA42" s="19">
        <f t="shared" si="0"/>
        <v>52703729679.5</v>
      </c>
      <c r="AB42" s="19">
        <f t="shared" si="0"/>
        <v>52703729679.5</v>
      </c>
      <c r="AC42" s="19">
        <f t="shared" si="0"/>
        <v>52703729679.5</v>
      </c>
      <c r="AD42" s="19">
        <f t="shared" si="0"/>
        <v>52703729679.5</v>
      </c>
      <c r="AE42" s="19">
        <f t="shared" si="0"/>
        <v>52703729679.5</v>
      </c>
      <c r="AF42" s="19">
        <f t="shared" si="0"/>
        <v>52703729679.5</v>
      </c>
      <c r="AG42" s="19">
        <f t="shared" si="0"/>
        <v>52703729679.5</v>
      </c>
      <c r="AH42" s="19">
        <f t="shared" si="0"/>
        <v>52703729679.5</v>
      </c>
      <c r="AI42" s="19">
        <f t="shared" si="0"/>
        <v>52703729679.5</v>
      </c>
    </row>
    <row r="43" spans="1:36" x14ac:dyDescent="0.25">
      <c r="A43" s="1"/>
      <c r="B43" s="1" t="str">
        <f t="shared" ref="B43:B51" si="1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0</v>
      </c>
      <c r="F43" s="19">
        <f t="shared" ref="F43:U51" si="2">$E43</f>
        <v>0</v>
      </c>
      <c r="G43" s="19">
        <f t="shared" si="2"/>
        <v>0</v>
      </c>
      <c r="H43" s="19">
        <f t="shared" si="2"/>
        <v>0</v>
      </c>
      <c r="I43" s="19">
        <f t="shared" si="2"/>
        <v>0</v>
      </c>
      <c r="J43" s="19">
        <f t="shared" si="2"/>
        <v>0</v>
      </c>
      <c r="K43" s="19">
        <f t="shared" si="2"/>
        <v>0</v>
      </c>
      <c r="L43" s="19">
        <f t="shared" si="2"/>
        <v>0</v>
      </c>
      <c r="M43" s="19">
        <f t="shared" si="2"/>
        <v>0</v>
      </c>
      <c r="N43" s="19">
        <f t="shared" si="2"/>
        <v>0</v>
      </c>
      <c r="O43" s="19">
        <f t="shared" si="2"/>
        <v>0</v>
      </c>
      <c r="P43" s="19">
        <f t="shared" si="2"/>
        <v>0</v>
      </c>
      <c r="Q43" s="19">
        <f t="shared" si="2"/>
        <v>0</v>
      </c>
      <c r="R43" s="19">
        <f t="shared" si="2"/>
        <v>0</v>
      </c>
      <c r="S43" s="19">
        <f t="shared" si="2"/>
        <v>0</v>
      </c>
      <c r="T43" s="19">
        <f t="shared" si="2"/>
        <v>0</v>
      </c>
      <c r="U43" s="19">
        <f t="shared" si="2"/>
        <v>0</v>
      </c>
      <c r="V43" s="19">
        <f t="shared" si="0"/>
        <v>0</v>
      </c>
      <c r="W43" s="19">
        <f t="shared" si="0"/>
        <v>0</v>
      </c>
      <c r="X43" s="19">
        <f t="shared" si="0"/>
        <v>0</v>
      </c>
      <c r="Y43" s="19">
        <f t="shared" si="0"/>
        <v>0</v>
      </c>
      <c r="Z43" s="19">
        <f t="shared" si="0"/>
        <v>0</v>
      </c>
      <c r="AA43" s="19">
        <f t="shared" si="0"/>
        <v>0</v>
      </c>
      <c r="AB43" s="19">
        <f t="shared" si="0"/>
        <v>0</v>
      </c>
      <c r="AC43" s="19">
        <f t="shared" si="0"/>
        <v>0</v>
      </c>
      <c r="AD43" s="19">
        <f t="shared" si="0"/>
        <v>0</v>
      </c>
      <c r="AE43" s="19">
        <f t="shared" si="0"/>
        <v>0</v>
      </c>
      <c r="AF43" s="19">
        <f t="shared" si="0"/>
        <v>0</v>
      </c>
      <c r="AG43" s="19">
        <f t="shared" si="0"/>
        <v>0</v>
      </c>
      <c r="AH43" s="19">
        <f t="shared" si="0"/>
        <v>0</v>
      </c>
      <c r="AI43" s="19">
        <f t="shared" si="0"/>
        <v>0</v>
      </c>
    </row>
    <row r="44" spans="1:36" x14ac:dyDescent="0.25">
      <c r="A44" s="1"/>
      <c r="B44" s="1" t="str">
        <f t="shared" si="1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822754592078.19995</v>
      </c>
      <c r="F44" s="19">
        <f t="shared" si="2"/>
        <v>822754592078.19995</v>
      </c>
      <c r="G44" s="19">
        <f t="shared" si="0"/>
        <v>822754592078.19995</v>
      </c>
      <c r="H44" s="19">
        <f t="shared" si="0"/>
        <v>822754592078.19995</v>
      </c>
      <c r="I44" s="19">
        <f t="shared" si="0"/>
        <v>822754592078.19995</v>
      </c>
      <c r="J44" s="19">
        <f t="shared" si="0"/>
        <v>822754592078.19995</v>
      </c>
      <c r="K44" s="19">
        <f t="shared" si="0"/>
        <v>822754592078.19995</v>
      </c>
      <c r="L44" s="19">
        <f t="shared" si="0"/>
        <v>822754592078.19995</v>
      </c>
      <c r="M44" s="19">
        <f t="shared" si="0"/>
        <v>822754592078.19995</v>
      </c>
      <c r="N44" s="19">
        <f t="shared" si="0"/>
        <v>822754592078.19995</v>
      </c>
      <c r="O44" s="19">
        <f t="shared" si="0"/>
        <v>822754592078.19995</v>
      </c>
      <c r="P44" s="19">
        <f t="shared" si="0"/>
        <v>822754592078.19995</v>
      </c>
      <c r="Q44" s="19">
        <f t="shared" si="0"/>
        <v>822754592078.19995</v>
      </c>
      <c r="R44" s="19">
        <f t="shared" si="0"/>
        <v>822754592078.19995</v>
      </c>
      <c r="S44" s="19">
        <f t="shared" si="0"/>
        <v>822754592078.19995</v>
      </c>
      <c r="T44" s="19">
        <f t="shared" si="0"/>
        <v>822754592078.19995</v>
      </c>
      <c r="U44" s="19">
        <f t="shared" si="0"/>
        <v>822754592078.19995</v>
      </c>
      <c r="V44" s="19">
        <f t="shared" si="0"/>
        <v>822754592078.19995</v>
      </c>
      <c r="W44" s="19">
        <f t="shared" si="0"/>
        <v>822754592078.19995</v>
      </c>
      <c r="X44" s="19">
        <f t="shared" si="0"/>
        <v>822754592078.19995</v>
      </c>
      <c r="Y44" s="19">
        <f t="shared" si="0"/>
        <v>822754592078.19995</v>
      </c>
      <c r="Z44" s="19">
        <f t="shared" si="0"/>
        <v>822754592078.19995</v>
      </c>
      <c r="AA44" s="19">
        <f t="shared" si="0"/>
        <v>822754592078.19995</v>
      </c>
      <c r="AB44" s="19">
        <f t="shared" si="0"/>
        <v>822754592078.19995</v>
      </c>
      <c r="AC44" s="19">
        <f t="shared" si="0"/>
        <v>822754592078.19995</v>
      </c>
      <c r="AD44" s="19">
        <f t="shared" si="0"/>
        <v>822754592078.19995</v>
      </c>
      <c r="AE44" s="19">
        <f t="shared" si="0"/>
        <v>822754592078.19995</v>
      </c>
      <c r="AF44" s="19">
        <f t="shared" si="0"/>
        <v>822754592078.19995</v>
      </c>
      <c r="AG44" s="19">
        <f t="shared" si="0"/>
        <v>822754592078.19995</v>
      </c>
      <c r="AH44" s="19">
        <f t="shared" si="0"/>
        <v>822754592078.19995</v>
      </c>
      <c r="AI44" s="19">
        <f t="shared" si="0"/>
        <v>822754592078.19995</v>
      </c>
    </row>
    <row r="45" spans="1:36" x14ac:dyDescent="0.25">
      <c r="A45" s="1"/>
      <c r="B45" s="1" t="str">
        <f t="shared" si="1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1900039652.4000001</v>
      </c>
      <c r="F45" s="19">
        <f t="shared" si="2"/>
        <v>1900039652.4000001</v>
      </c>
      <c r="G45" s="19">
        <f t="shared" si="0"/>
        <v>1900039652.4000001</v>
      </c>
      <c r="H45" s="19">
        <f t="shared" si="0"/>
        <v>1900039652.4000001</v>
      </c>
      <c r="I45" s="19">
        <f t="shared" si="0"/>
        <v>1900039652.4000001</v>
      </c>
      <c r="J45" s="19">
        <f t="shared" si="0"/>
        <v>1900039652.4000001</v>
      </c>
      <c r="K45" s="19">
        <f t="shared" si="0"/>
        <v>1900039652.4000001</v>
      </c>
      <c r="L45" s="19">
        <f t="shared" si="0"/>
        <v>1900039652.4000001</v>
      </c>
      <c r="M45" s="19">
        <f t="shared" si="0"/>
        <v>1900039652.4000001</v>
      </c>
      <c r="N45" s="19">
        <f t="shared" si="0"/>
        <v>1900039652.4000001</v>
      </c>
      <c r="O45" s="19">
        <f t="shared" si="0"/>
        <v>1900039652.4000001</v>
      </c>
      <c r="P45" s="19">
        <f t="shared" si="0"/>
        <v>1900039652.4000001</v>
      </c>
      <c r="Q45" s="19">
        <f t="shared" si="0"/>
        <v>1900039652.4000001</v>
      </c>
      <c r="R45" s="19">
        <f t="shared" si="0"/>
        <v>1900039652.4000001</v>
      </c>
      <c r="S45" s="19">
        <f t="shared" si="0"/>
        <v>1900039652.4000001</v>
      </c>
      <c r="T45" s="19">
        <f t="shared" si="0"/>
        <v>1900039652.4000001</v>
      </c>
      <c r="U45" s="19">
        <f t="shared" si="0"/>
        <v>1900039652.4000001</v>
      </c>
      <c r="V45" s="19">
        <f t="shared" si="0"/>
        <v>1900039652.4000001</v>
      </c>
      <c r="W45" s="19">
        <f t="shared" si="0"/>
        <v>1900039652.4000001</v>
      </c>
      <c r="X45" s="19">
        <f t="shared" si="0"/>
        <v>1900039652.4000001</v>
      </c>
      <c r="Y45" s="19">
        <f t="shared" si="0"/>
        <v>1900039652.4000001</v>
      </c>
      <c r="Z45" s="19">
        <f t="shared" si="0"/>
        <v>1900039652.4000001</v>
      </c>
      <c r="AA45" s="19">
        <f t="shared" si="0"/>
        <v>1900039652.4000001</v>
      </c>
      <c r="AB45" s="19">
        <f t="shared" si="0"/>
        <v>1900039652.4000001</v>
      </c>
      <c r="AC45" s="19">
        <f t="shared" si="0"/>
        <v>1900039652.4000001</v>
      </c>
      <c r="AD45" s="19">
        <f t="shared" si="0"/>
        <v>1900039652.4000001</v>
      </c>
      <c r="AE45" s="19">
        <f t="shared" si="0"/>
        <v>1900039652.4000001</v>
      </c>
      <c r="AF45" s="19">
        <f t="shared" si="0"/>
        <v>1900039652.4000001</v>
      </c>
      <c r="AG45" s="19">
        <f t="shared" si="0"/>
        <v>1900039652.4000001</v>
      </c>
      <c r="AH45" s="19">
        <f t="shared" si="0"/>
        <v>1900039652.4000001</v>
      </c>
      <c r="AI45" s="19">
        <f t="shared" si="0"/>
        <v>1900039652.4000001</v>
      </c>
    </row>
    <row r="46" spans="1:36" x14ac:dyDescent="0.25">
      <c r="A46" s="1"/>
      <c r="B46" s="1" t="str">
        <f t="shared" si="1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2"/>
        <v>0</v>
      </c>
      <c r="G46" s="19">
        <f t="shared" si="0"/>
        <v>0</v>
      </c>
      <c r="H46" s="19">
        <f t="shared" si="0"/>
        <v>0</v>
      </c>
      <c r="I46" s="19">
        <f t="shared" si="0"/>
        <v>0</v>
      </c>
      <c r="J46" s="19">
        <f t="shared" si="0"/>
        <v>0</v>
      </c>
      <c r="K46" s="19">
        <f t="shared" si="0"/>
        <v>0</v>
      </c>
      <c r="L46" s="19">
        <f t="shared" si="0"/>
        <v>0</v>
      </c>
      <c r="M46" s="19">
        <f t="shared" si="0"/>
        <v>0</v>
      </c>
      <c r="N46" s="19">
        <f t="shared" si="0"/>
        <v>0</v>
      </c>
      <c r="O46" s="19">
        <f t="shared" si="0"/>
        <v>0</v>
      </c>
      <c r="P46" s="19">
        <f t="shared" si="0"/>
        <v>0</v>
      </c>
      <c r="Q46" s="19">
        <f t="shared" si="0"/>
        <v>0</v>
      </c>
      <c r="R46" s="19">
        <f t="shared" si="0"/>
        <v>0</v>
      </c>
      <c r="S46" s="19">
        <f t="shared" si="0"/>
        <v>0</v>
      </c>
      <c r="T46" s="19">
        <f t="shared" si="0"/>
        <v>0</v>
      </c>
      <c r="U46" s="19">
        <f t="shared" si="0"/>
        <v>0</v>
      </c>
      <c r="V46" s="19">
        <f t="shared" si="0"/>
        <v>0</v>
      </c>
      <c r="W46" s="19">
        <f t="shared" si="0"/>
        <v>0</v>
      </c>
      <c r="X46" s="19">
        <f t="shared" si="0"/>
        <v>0</v>
      </c>
      <c r="Y46" s="19">
        <f t="shared" si="0"/>
        <v>0</v>
      </c>
      <c r="Z46" s="19">
        <f t="shared" si="0"/>
        <v>0</v>
      </c>
      <c r="AA46" s="19">
        <f t="shared" si="0"/>
        <v>0</v>
      </c>
      <c r="AB46" s="19">
        <f t="shared" si="0"/>
        <v>0</v>
      </c>
      <c r="AC46" s="19">
        <f t="shared" si="0"/>
        <v>0</v>
      </c>
      <c r="AD46" s="19">
        <f t="shared" si="0"/>
        <v>0</v>
      </c>
      <c r="AE46" s="19">
        <f t="shared" si="0"/>
        <v>0</v>
      </c>
      <c r="AF46" s="19">
        <f t="shared" si="0"/>
        <v>0</v>
      </c>
      <c r="AG46" s="19">
        <f t="shared" si="0"/>
        <v>0</v>
      </c>
      <c r="AH46" s="19">
        <f t="shared" si="0"/>
        <v>0</v>
      </c>
      <c r="AI46" s="19">
        <f t="shared" si="0"/>
        <v>0</v>
      </c>
    </row>
    <row r="47" spans="1:36" x14ac:dyDescent="0.25">
      <c r="A47" s="1"/>
      <c r="B47" s="1" t="str">
        <f t="shared" si="1"/>
        <v>iron and steel 241_CO2</v>
      </c>
      <c r="C47" s="1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120894313518.5</v>
      </c>
      <c r="F47" s="19">
        <f t="shared" si="2"/>
        <v>120894313518.5</v>
      </c>
      <c r="G47" s="19">
        <f t="shared" si="0"/>
        <v>120894313518.5</v>
      </c>
      <c r="H47" s="19">
        <f t="shared" si="0"/>
        <v>120894313518.5</v>
      </c>
      <c r="I47" s="19">
        <f t="shared" si="0"/>
        <v>120894313518.5</v>
      </c>
      <c r="J47" s="19">
        <f t="shared" si="0"/>
        <v>120894313518.5</v>
      </c>
      <c r="K47" s="19">
        <f t="shared" si="0"/>
        <v>120894313518.5</v>
      </c>
      <c r="L47" s="19">
        <f t="shared" si="0"/>
        <v>120894313518.5</v>
      </c>
      <c r="M47" s="19">
        <f t="shared" si="0"/>
        <v>120894313518.5</v>
      </c>
      <c r="N47" s="19">
        <f t="shared" si="0"/>
        <v>120894313518.5</v>
      </c>
      <c r="O47" s="19">
        <f t="shared" si="0"/>
        <v>120894313518.5</v>
      </c>
      <c r="P47" s="19">
        <f t="shared" si="0"/>
        <v>120894313518.5</v>
      </c>
      <c r="Q47" s="19">
        <f t="shared" si="0"/>
        <v>120894313518.5</v>
      </c>
      <c r="R47" s="19">
        <f t="shared" si="0"/>
        <v>120894313518.5</v>
      </c>
      <c r="S47" s="19">
        <f t="shared" si="0"/>
        <v>120894313518.5</v>
      </c>
      <c r="T47" s="19">
        <f t="shared" si="0"/>
        <v>120894313518.5</v>
      </c>
      <c r="U47" s="19">
        <f t="shared" si="0"/>
        <v>120894313518.5</v>
      </c>
      <c r="V47" s="19">
        <f t="shared" si="0"/>
        <v>120894313518.5</v>
      </c>
      <c r="W47" s="19">
        <f t="shared" si="0"/>
        <v>120894313518.5</v>
      </c>
      <c r="X47" s="19">
        <f t="shared" si="0"/>
        <v>120894313518.5</v>
      </c>
      <c r="Y47" s="19">
        <f t="shared" si="0"/>
        <v>120894313518.5</v>
      </c>
      <c r="Z47" s="19">
        <f t="shared" si="0"/>
        <v>120894313518.5</v>
      </c>
      <c r="AA47" s="19">
        <f t="shared" si="0"/>
        <v>120894313518.5</v>
      </c>
      <c r="AB47" s="19">
        <f t="shared" si="0"/>
        <v>120894313518.5</v>
      </c>
      <c r="AC47" s="19">
        <f t="shared" si="0"/>
        <v>120894313518.5</v>
      </c>
      <c r="AD47" s="19">
        <f t="shared" si="0"/>
        <v>120894313518.5</v>
      </c>
      <c r="AE47" s="19">
        <f t="shared" si="0"/>
        <v>120894313518.5</v>
      </c>
      <c r="AF47" s="19">
        <f t="shared" si="0"/>
        <v>120894313518.5</v>
      </c>
      <c r="AG47" s="19">
        <f t="shared" si="0"/>
        <v>120894313518.5</v>
      </c>
      <c r="AH47" s="19">
        <f t="shared" si="0"/>
        <v>120894313518.5</v>
      </c>
      <c r="AI47" s="19">
        <f t="shared" si="0"/>
        <v>120894313518.5</v>
      </c>
    </row>
    <row r="48" spans="1:36" x14ac:dyDescent="0.25">
      <c r="A48" s="1"/>
      <c r="B48" s="1" t="str">
        <f t="shared" si="1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194650552784.09998</v>
      </c>
      <c r="F48" s="19">
        <f t="shared" si="2"/>
        <v>194650552784.09998</v>
      </c>
      <c r="G48" s="19">
        <f t="shared" si="0"/>
        <v>194650552784.09998</v>
      </c>
      <c r="H48" s="19">
        <f t="shared" si="0"/>
        <v>194650552784.09998</v>
      </c>
      <c r="I48" s="19">
        <f t="shared" si="0"/>
        <v>194650552784.09998</v>
      </c>
      <c r="J48" s="19">
        <f t="shared" si="0"/>
        <v>194650552784.09998</v>
      </c>
      <c r="K48" s="19">
        <f t="shared" si="0"/>
        <v>194650552784.09998</v>
      </c>
      <c r="L48" s="19">
        <f t="shared" si="0"/>
        <v>194650552784.09998</v>
      </c>
      <c r="M48" s="19">
        <f t="shared" si="0"/>
        <v>194650552784.09998</v>
      </c>
      <c r="N48" s="19">
        <f t="shared" si="0"/>
        <v>194650552784.09998</v>
      </c>
      <c r="O48" s="19">
        <f t="shared" si="0"/>
        <v>194650552784.09998</v>
      </c>
      <c r="P48" s="19">
        <f t="shared" si="0"/>
        <v>194650552784.09998</v>
      </c>
      <c r="Q48" s="19">
        <f t="shared" si="0"/>
        <v>194650552784.09998</v>
      </c>
      <c r="R48" s="19">
        <f t="shared" si="0"/>
        <v>194650552784.09998</v>
      </c>
      <c r="S48" s="19">
        <f t="shared" si="0"/>
        <v>194650552784.09998</v>
      </c>
      <c r="T48" s="19">
        <f t="shared" si="0"/>
        <v>194650552784.09998</v>
      </c>
      <c r="U48" s="19">
        <f t="shared" si="0"/>
        <v>194650552784.09998</v>
      </c>
      <c r="V48" s="19">
        <f t="shared" si="0"/>
        <v>194650552784.09998</v>
      </c>
      <c r="W48" s="19">
        <f t="shared" si="0"/>
        <v>194650552784.09998</v>
      </c>
      <c r="X48" s="19">
        <f t="shared" si="0"/>
        <v>194650552784.09998</v>
      </c>
      <c r="Y48" s="19">
        <f t="shared" si="0"/>
        <v>194650552784.09998</v>
      </c>
      <c r="Z48" s="19">
        <f t="shared" si="0"/>
        <v>194650552784.09998</v>
      </c>
      <c r="AA48" s="19">
        <f t="shared" si="0"/>
        <v>194650552784.09998</v>
      </c>
      <c r="AB48" s="19">
        <f t="shared" si="0"/>
        <v>194650552784.09998</v>
      </c>
      <c r="AC48" s="19">
        <f t="shared" si="0"/>
        <v>194650552784.09998</v>
      </c>
      <c r="AD48" s="19">
        <f t="shared" si="0"/>
        <v>194650552784.09998</v>
      </c>
      <c r="AE48" s="19">
        <f t="shared" si="0"/>
        <v>194650552784.09998</v>
      </c>
      <c r="AF48" s="19">
        <f t="shared" si="0"/>
        <v>194650552784.09998</v>
      </c>
      <c r="AG48" s="19">
        <f t="shared" si="0"/>
        <v>194650552784.09998</v>
      </c>
      <c r="AH48" s="19">
        <f t="shared" si="0"/>
        <v>194650552784.09998</v>
      </c>
      <c r="AI48" s="19">
        <f t="shared" si="0"/>
        <v>194650552784.09998</v>
      </c>
    </row>
    <row r="49" spans="1:35" x14ac:dyDescent="0.25">
      <c r="A49" s="1"/>
      <c r="B49" s="1" t="str">
        <f t="shared" si="1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657514538495.5</v>
      </c>
      <c r="F49" s="19">
        <f t="shared" si="2"/>
        <v>657514538495.5</v>
      </c>
      <c r="G49" s="19">
        <f t="shared" si="0"/>
        <v>657514538495.5</v>
      </c>
      <c r="H49" s="19">
        <f t="shared" si="0"/>
        <v>657514538495.5</v>
      </c>
      <c r="I49" s="19">
        <f t="shared" si="0"/>
        <v>657514538495.5</v>
      </c>
      <c r="J49" s="19">
        <f t="shared" si="0"/>
        <v>657514538495.5</v>
      </c>
      <c r="K49" s="19">
        <f t="shared" si="0"/>
        <v>657514538495.5</v>
      </c>
      <c r="L49" s="19">
        <f t="shared" si="0"/>
        <v>657514538495.5</v>
      </c>
      <c r="M49" s="19">
        <f t="shared" si="0"/>
        <v>657514538495.5</v>
      </c>
      <c r="N49" s="19">
        <f t="shared" si="0"/>
        <v>657514538495.5</v>
      </c>
      <c r="O49" s="19">
        <f t="shared" si="0"/>
        <v>657514538495.5</v>
      </c>
      <c r="P49" s="19">
        <f t="shared" si="0"/>
        <v>657514538495.5</v>
      </c>
      <c r="Q49" s="19">
        <f t="shared" si="0"/>
        <v>657514538495.5</v>
      </c>
      <c r="R49" s="19">
        <f t="shared" si="0"/>
        <v>657514538495.5</v>
      </c>
      <c r="S49" s="19">
        <f t="shared" si="0"/>
        <v>657514538495.5</v>
      </c>
      <c r="T49" s="19">
        <f t="shared" si="0"/>
        <v>657514538495.5</v>
      </c>
      <c r="U49" s="19">
        <f t="shared" si="0"/>
        <v>657514538495.5</v>
      </c>
      <c r="V49" s="19">
        <f t="shared" si="0"/>
        <v>657514538495.5</v>
      </c>
      <c r="W49" s="19">
        <f t="shared" si="0"/>
        <v>657514538495.5</v>
      </c>
      <c r="X49" s="19">
        <f t="shared" si="0"/>
        <v>657514538495.5</v>
      </c>
      <c r="Y49" s="19">
        <f t="shared" si="0"/>
        <v>657514538495.5</v>
      </c>
      <c r="Z49" s="19">
        <f t="shared" si="0"/>
        <v>657514538495.5</v>
      </c>
      <c r="AA49" s="19">
        <f t="shared" si="0"/>
        <v>657514538495.5</v>
      </c>
      <c r="AB49" s="19">
        <f t="shared" si="0"/>
        <v>657514538495.5</v>
      </c>
      <c r="AC49" s="19">
        <f t="shared" si="0"/>
        <v>657514538495.5</v>
      </c>
      <c r="AD49" s="19">
        <f t="shared" si="0"/>
        <v>657514538495.5</v>
      </c>
      <c r="AE49" s="19">
        <f t="shared" si="0"/>
        <v>657514538495.5</v>
      </c>
      <c r="AF49" s="19">
        <f t="shared" si="0"/>
        <v>657514538495.5</v>
      </c>
      <c r="AG49" s="19">
        <f t="shared" si="0"/>
        <v>657514538495.5</v>
      </c>
      <c r="AH49" s="19">
        <f t="shared" si="0"/>
        <v>657514538495.5</v>
      </c>
      <c r="AI49" s="19">
        <f t="shared" si="0"/>
        <v>657514538495.5</v>
      </c>
    </row>
    <row r="50" spans="1:35" x14ac:dyDescent="0.25">
      <c r="A50" s="1"/>
      <c r="B50" s="1" t="str">
        <f t="shared" si="1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2"/>
        <v>0</v>
      </c>
      <c r="G50" s="19">
        <f t="shared" si="0"/>
        <v>0</v>
      </c>
      <c r="H50" s="19">
        <f t="shared" si="0"/>
        <v>0</v>
      </c>
      <c r="I50" s="19">
        <f t="shared" si="0"/>
        <v>0</v>
      </c>
      <c r="J50" s="19">
        <f t="shared" si="0"/>
        <v>0</v>
      </c>
      <c r="K50" s="19">
        <f t="shared" si="0"/>
        <v>0</v>
      </c>
      <c r="L50" s="19">
        <f t="shared" si="0"/>
        <v>0</v>
      </c>
      <c r="M50" s="19">
        <f t="shared" si="0"/>
        <v>0</v>
      </c>
      <c r="N50" s="19">
        <f t="shared" si="0"/>
        <v>0</v>
      </c>
      <c r="O50" s="19">
        <f t="shared" si="0"/>
        <v>0</v>
      </c>
      <c r="P50" s="19">
        <f t="shared" si="0"/>
        <v>0</v>
      </c>
      <c r="Q50" s="19">
        <f t="shared" si="0"/>
        <v>0</v>
      </c>
      <c r="R50" s="19">
        <f t="shared" si="0"/>
        <v>0</v>
      </c>
      <c r="S50" s="19">
        <f t="shared" si="0"/>
        <v>0</v>
      </c>
      <c r="T50" s="19">
        <f t="shared" si="0"/>
        <v>0</v>
      </c>
      <c r="U50" s="19">
        <f t="shared" si="0"/>
        <v>0</v>
      </c>
      <c r="V50" s="19">
        <f t="shared" si="0"/>
        <v>0</v>
      </c>
      <c r="W50" s="19">
        <f t="shared" si="0"/>
        <v>0</v>
      </c>
      <c r="X50" s="19">
        <f t="shared" si="0"/>
        <v>0</v>
      </c>
      <c r="Y50" s="19">
        <f t="shared" si="0"/>
        <v>0</v>
      </c>
      <c r="Z50" s="19">
        <f t="shared" si="0"/>
        <v>0</v>
      </c>
      <c r="AA50" s="19">
        <f t="shared" si="0"/>
        <v>0</v>
      </c>
      <c r="AB50" s="19">
        <f t="shared" si="0"/>
        <v>0</v>
      </c>
      <c r="AC50" s="19">
        <f t="shared" si="0"/>
        <v>0</v>
      </c>
      <c r="AD50" s="19">
        <f t="shared" si="0"/>
        <v>0</v>
      </c>
      <c r="AE50" s="19">
        <f t="shared" si="0"/>
        <v>0</v>
      </c>
      <c r="AF50" s="19">
        <f t="shared" si="0"/>
        <v>0</v>
      </c>
      <c r="AG50" s="19">
        <f t="shared" si="0"/>
        <v>0</v>
      </c>
      <c r="AH50" s="19">
        <f t="shared" si="0"/>
        <v>0</v>
      </c>
      <c r="AI50" s="19">
        <f t="shared" si="0"/>
        <v>0</v>
      </c>
    </row>
    <row r="51" spans="1:35" x14ac:dyDescent="0.25">
      <c r="A51" s="1"/>
      <c r="B51" s="1" t="str">
        <f t="shared" si="1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2"/>
        <v>0</v>
      </c>
      <c r="G51" s="19">
        <f t="shared" si="0"/>
        <v>0</v>
      </c>
      <c r="H51" s="19">
        <f t="shared" si="0"/>
        <v>0</v>
      </c>
      <c r="I51" s="19">
        <f t="shared" si="0"/>
        <v>0</v>
      </c>
      <c r="J51" s="19">
        <f t="shared" si="0"/>
        <v>0</v>
      </c>
      <c r="K51" s="19">
        <f t="shared" si="0"/>
        <v>0</v>
      </c>
      <c r="L51" s="19">
        <f t="shared" si="0"/>
        <v>0</v>
      </c>
      <c r="M51" s="19">
        <f t="shared" si="0"/>
        <v>0</v>
      </c>
      <c r="N51" s="19">
        <f t="shared" si="0"/>
        <v>0</v>
      </c>
      <c r="O51" s="19">
        <f t="shared" si="0"/>
        <v>0</v>
      </c>
      <c r="P51" s="19">
        <f t="shared" ref="P51:AI51" si="3">$E51</f>
        <v>0</v>
      </c>
      <c r="Q51" s="19">
        <f t="shared" si="3"/>
        <v>0</v>
      </c>
      <c r="R51" s="19">
        <f t="shared" si="3"/>
        <v>0</v>
      </c>
      <c r="S51" s="19">
        <f t="shared" si="3"/>
        <v>0</v>
      </c>
      <c r="T51" s="19">
        <f t="shared" si="3"/>
        <v>0</v>
      </c>
      <c r="U51" s="19">
        <f t="shared" si="3"/>
        <v>0</v>
      </c>
      <c r="V51" s="19">
        <f t="shared" si="3"/>
        <v>0</v>
      </c>
      <c r="W51" s="19">
        <f t="shared" si="3"/>
        <v>0</v>
      </c>
      <c r="X51" s="19">
        <f t="shared" si="3"/>
        <v>0</v>
      </c>
      <c r="Y51" s="19">
        <f t="shared" si="3"/>
        <v>0</v>
      </c>
      <c r="Z51" s="19">
        <f t="shared" si="3"/>
        <v>0</v>
      </c>
      <c r="AA51" s="19">
        <f t="shared" si="3"/>
        <v>0</v>
      </c>
      <c r="AB51" s="19">
        <f t="shared" si="3"/>
        <v>0</v>
      </c>
      <c r="AC51" s="19">
        <f t="shared" si="3"/>
        <v>0</v>
      </c>
      <c r="AD51" s="19">
        <f t="shared" si="3"/>
        <v>0</v>
      </c>
      <c r="AE51" s="19">
        <f t="shared" si="3"/>
        <v>0</v>
      </c>
      <c r="AF51" s="19">
        <f t="shared" si="3"/>
        <v>0</v>
      </c>
      <c r="AG51" s="19">
        <f t="shared" si="3"/>
        <v>0</v>
      </c>
      <c r="AH51" s="19">
        <f t="shared" si="3"/>
        <v>0</v>
      </c>
      <c r="AI51" s="19">
        <f t="shared" si="3"/>
        <v>0</v>
      </c>
    </row>
    <row r="53" spans="1:35" x14ac:dyDescent="0.25">
      <c r="A53" s="78" t="s">
        <v>911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2" t="s">
        <v>188</v>
      </c>
      <c r="D55" s="96" t="s">
        <v>225</v>
      </c>
      <c r="E55" s="19">
        <f t="shared" ref="E55:N64" si="4">SUMIFS(E$26:E$51,$C$26:$C$51,$C55,$D$26:$D$51,$D55)</f>
        <v>134470016960.00002</v>
      </c>
      <c r="F55" s="19">
        <f t="shared" si="4"/>
        <v>128431087479.99998</v>
      </c>
      <c r="G55" s="19">
        <f t="shared" si="4"/>
        <v>129673439720</v>
      </c>
      <c r="H55" s="19">
        <f t="shared" si="4"/>
        <v>129023861120</v>
      </c>
      <c r="I55" s="19">
        <f t="shared" si="4"/>
        <v>129162248720.00002</v>
      </c>
      <c r="J55" s="19">
        <f t="shared" si="4"/>
        <v>129474117720</v>
      </c>
      <c r="K55" s="19">
        <f t="shared" si="4"/>
        <v>129793688720</v>
      </c>
      <c r="L55" s="19">
        <f t="shared" si="4"/>
        <v>130058536520.00002</v>
      </c>
      <c r="M55" s="19">
        <f t="shared" si="4"/>
        <v>130353200240</v>
      </c>
      <c r="N55" s="19">
        <f t="shared" si="4"/>
        <v>130546164400</v>
      </c>
      <c r="O55" s="19">
        <f t="shared" ref="O55:X64" si="5">SUMIFS(O$26:O$51,$C$26:$C$51,$C55,$D$26:$D$51,$D55)</f>
        <v>130717616799.99998</v>
      </c>
      <c r="P55" s="19">
        <f t="shared" si="5"/>
        <v>131162146280</v>
      </c>
      <c r="Q55" s="19">
        <f t="shared" si="5"/>
        <v>131588913119.99998</v>
      </c>
      <c r="R55" s="19">
        <f t="shared" si="5"/>
        <v>132019530920.00002</v>
      </c>
      <c r="S55" s="19">
        <f t="shared" si="5"/>
        <v>132469678000</v>
      </c>
      <c r="T55" s="19">
        <f t="shared" si="5"/>
        <v>132914207479.99998</v>
      </c>
      <c r="U55" s="19">
        <f t="shared" si="5"/>
        <v>133278447320</v>
      </c>
      <c r="V55" s="19">
        <f t="shared" si="5"/>
        <v>133666067400</v>
      </c>
      <c r="W55" s="19">
        <f t="shared" si="5"/>
        <v>134030307200</v>
      </c>
      <c r="X55" s="19">
        <f t="shared" si="5"/>
        <v>134408458640</v>
      </c>
      <c r="Y55" s="19">
        <f t="shared" ref="Y55:AI64" si="6">SUMIFS(Y$26:Y$51,$C$26:$C$51,$C55,$D$26:$D$51,$D55)</f>
        <v>134796078760.00002</v>
      </c>
      <c r="Z55" s="19">
        <f t="shared" si="6"/>
        <v>135174604519.99998</v>
      </c>
      <c r="AA55" s="19">
        <f t="shared" si="6"/>
        <v>135552902560</v>
      </c>
      <c r="AB55" s="19">
        <f t="shared" si="6"/>
        <v>135972343519.99998</v>
      </c>
      <c r="AC55" s="19">
        <f t="shared" si="6"/>
        <v>136350641560.00002</v>
      </c>
      <c r="AD55" s="19">
        <f t="shared" si="6"/>
        <v>136729167359.99998</v>
      </c>
      <c r="AE55" s="19">
        <f t="shared" si="6"/>
        <v>137134696640</v>
      </c>
      <c r="AF55" s="19">
        <f t="shared" si="6"/>
        <v>137526906280</v>
      </c>
      <c r="AG55" s="19">
        <f t="shared" si="6"/>
        <v>137909055360</v>
      </c>
      <c r="AH55" s="19">
        <f t="shared" si="6"/>
        <v>138287581160</v>
      </c>
      <c r="AI55" s="19">
        <f t="shared" si="6"/>
        <v>138689259440.00003</v>
      </c>
    </row>
    <row r="56" spans="1:35" x14ac:dyDescent="0.25">
      <c r="B56" t="str">
        <f t="shared" ref="B56:B77" si="7">C56&amp;"_"&amp;D56</f>
        <v>agriculture and forestry 01T03_CO2</v>
      </c>
      <c r="C56" s="92" t="s">
        <v>188</v>
      </c>
      <c r="D56" s="96" t="s">
        <v>223</v>
      </c>
      <c r="E56" s="19">
        <f t="shared" si="4"/>
        <v>52703729679.5</v>
      </c>
      <c r="F56" s="19">
        <f t="shared" si="4"/>
        <v>52703729679.5</v>
      </c>
      <c r="G56" s="19">
        <f t="shared" si="4"/>
        <v>52703729679.5</v>
      </c>
      <c r="H56" s="19">
        <f t="shared" si="4"/>
        <v>52703729679.5</v>
      </c>
      <c r="I56" s="19">
        <f t="shared" si="4"/>
        <v>52703729679.5</v>
      </c>
      <c r="J56" s="19">
        <f t="shared" si="4"/>
        <v>52703729679.5</v>
      </c>
      <c r="K56" s="19">
        <f t="shared" si="4"/>
        <v>52703729679.5</v>
      </c>
      <c r="L56" s="19">
        <f t="shared" si="4"/>
        <v>52703729679.5</v>
      </c>
      <c r="M56" s="19">
        <f t="shared" si="4"/>
        <v>52703729679.5</v>
      </c>
      <c r="N56" s="19">
        <f t="shared" si="4"/>
        <v>52703729679.5</v>
      </c>
      <c r="O56" s="19">
        <f t="shared" si="5"/>
        <v>52703729679.5</v>
      </c>
      <c r="P56" s="19">
        <f t="shared" si="5"/>
        <v>52703729679.5</v>
      </c>
      <c r="Q56" s="19">
        <f t="shared" si="5"/>
        <v>52703729679.5</v>
      </c>
      <c r="R56" s="19">
        <f t="shared" si="5"/>
        <v>52703729679.5</v>
      </c>
      <c r="S56" s="19">
        <f t="shared" si="5"/>
        <v>52703729679.5</v>
      </c>
      <c r="T56" s="19">
        <f t="shared" si="5"/>
        <v>52703729679.5</v>
      </c>
      <c r="U56" s="19">
        <f t="shared" si="5"/>
        <v>52703729679.5</v>
      </c>
      <c r="V56" s="19">
        <f t="shared" si="5"/>
        <v>52703729679.5</v>
      </c>
      <c r="W56" s="19">
        <f t="shared" si="5"/>
        <v>52703729679.5</v>
      </c>
      <c r="X56" s="19">
        <f t="shared" si="5"/>
        <v>52703729679.5</v>
      </c>
      <c r="Y56" s="19">
        <f t="shared" si="6"/>
        <v>52703729679.5</v>
      </c>
      <c r="Z56" s="19">
        <f t="shared" si="6"/>
        <v>52703729679.5</v>
      </c>
      <c r="AA56" s="19">
        <f t="shared" si="6"/>
        <v>52703729679.5</v>
      </c>
      <c r="AB56" s="19">
        <f t="shared" si="6"/>
        <v>52703729679.5</v>
      </c>
      <c r="AC56" s="19">
        <f t="shared" si="6"/>
        <v>52703729679.5</v>
      </c>
      <c r="AD56" s="19">
        <f t="shared" si="6"/>
        <v>52703729679.5</v>
      </c>
      <c r="AE56" s="19">
        <f t="shared" si="6"/>
        <v>52703729679.5</v>
      </c>
      <c r="AF56" s="19">
        <f t="shared" si="6"/>
        <v>52703729679.5</v>
      </c>
      <c r="AG56" s="19">
        <f t="shared" si="6"/>
        <v>52703729679.5</v>
      </c>
      <c r="AH56" s="19">
        <f t="shared" si="6"/>
        <v>52703729679.5</v>
      </c>
      <c r="AI56" s="19">
        <f t="shared" si="6"/>
        <v>52703729679.5</v>
      </c>
    </row>
    <row r="57" spans="1:35" x14ac:dyDescent="0.25">
      <c r="B57" t="str">
        <f t="shared" si="7"/>
        <v>agriculture and forestry 01T03_N2O</v>
      </c>
      <c r="C57" s="93" t="s">
        <v>188</v>
      </c>
      <c r="D57" s="97" t="s">
        <v>227</v>
      </c>
      <c r="E57" s="19">
        <f t="shared" si="4"/>
        <v>15770280671.14094</v>
      </c>
      <c r="F57" s="19">
        <f t="shared" si="4"/>
        <v>15698411385.906038</v>
      </c>
      <c r="G57" s="19">
        <f t="shared" si="4"/>
        <v>15697626912.751678</v>
      </c>
      <c r="H57" s="19">
        <f t="shared" si="4"/>
        <v>15694881265.100672</v>
      </c>
      <c r="I57" s="19">
        <f t="shared" si="4"/>
        <v>15695861855.704697</v>
      </c>
      <c r="J57" s="19">
        <f t="shared" si="4"/>
        <v>15697626912.751678</v>
      </c>
      <c r="K57" s="19">
        <f t="shared" si="4"/>
        <v>15622941167.785231</v>
      </c>
      <c r="L57" s="19">
        <f t="shared" si="4"/>
        <v>15624313993.288589</v>
      </c>
      <c r="M57" s="19">
        <f t="shared" si="4"/>
        <v>15626079050.335569</v>
      </c>
      <c r="N57" s="19">
        <f t="shared" si="4"/>
        <v>15627255758.389261</v>
      </c>
      <c r="O57" s="19">
        <f t="shared" si="5"/>
        <v>15628236345.637585</v>
      </c>
      <c r="P57" s="19">
        <f t="shared" si="5"/>
        <v>15630304298.657715</v>
      </c>
      <c r="Q57" s="19">
        <f t="shared" si="5"/>
        <v>15631926624.161074</v>
      </c>
      <c r="R57" s="19">
        <f t="shared" si="5"/>
        <v>15633994577.181208</v>
      </c>
      <c r="S57" s="19">
        <f t="shared" si="5"/>
        <v>15636062523.489931</v>
      </c>
      <c r="T57" s="19">
        <f t="shared" si="5"/>
        <v>15637488731.543623</v>
      </c>
      <c r="U57" s="19">
        <f t="shared" si="5"/>
        <v>15637488731.543623</v>
      </c>
      <c r="V57" s="19">
        <f t="shared" si="5"/>
        <v>15637488731.543623</v>
      </c>
      <c r="W57" s="19">
        <f t="shared" si="5"/>
        <v>15637488731.543623</v>
      </c>
      <c r="X57" s="19">
        <f t="shared" si="5"/>
        <v>15637488731.543623</v>
      </c>
      <c r="Y57" s="19">
        <f t="shared" si="6"/>
        <v>15637488731.543623</v>
      </c>
      <c r="Z57" s="19">
        <f t="shared" si="6"/>
        <v>15631143258.389261</v>
      </c>
      <c r="AA57" s="19">
        <f t="shared" si="6"/>
        <v>15624352161.073828</v>
      </c>
      <c r="AB57" s="19">
        <f t="shared" si="6"/>
        <v>15618006684.563757</v>
      </c>
      <c r="AC57" s="19">
        <f t="shared" si="6"/>
        <v>15611215590.604025</v>
      </c>
      <c r="AD57" s="19">
        <f t="shared" si="6"/>
        <v>15604673996.644295</v>
      </c>
      <c r="AE57" s="19">
        <f t="shared" si="6"/>
        <v>15597882899.328857</v>
      </c>
      <c r="AF57" s="19">
        <f t="shared" si="6"/>
        <v>15591537422.81879</v>
      </c>
      <c r="AG57" s="19">
        <f t="shared" si="6"/>
        <v>15585191949.664429</v>
      </c>
      <c r="AH57" s="19">
        <f t="shared" si="6"/>
        <v>15578400848.993288</v>
      </c>
      <c r="AI57" s="19">
        <f t="shared" si="6"/>
        <v>15571859258.389261</v>
      </c>
    </row>
    <row r="58" spans="1:35" x14ac:dyDescent="0.25">
      <c r="B58" t="str">
        <f t="shared" si="7"/>
        <v>cement and other nonmetallic minerals 239_CO2</v>
      </c>
      <c r="C58" s="94" t="s">
        <v>200</v>
      </c>
      <c r="D58" s="98" t="s">
        <v>223</v>
      </c>
      <c r="E58" s="19">
        <f t="shared" si="4"/>
        <v>0</v>
      </c>
      <c r="F58" s="19">
        <f t="shared" si="4"/>
        <v>0</v>
      </c>
      <c r="G58" s="19">
        <f t="shared" si="4"/>
        <v>0</v>
      </c>
      <c r="H58" s="19">
        <f t="shared" si="4"/>
        <v>0</v>
      </c>
      <c r="I58" s="19">
        <f t="shared" si="4"/>
        <v>0</v>
      </c>
      <c r="J58" s="19">
        <f t="shared" si="4"/>
        <v>0</v>
      </c>
      <c r="K58" s="19">
        <f t="shared" si="4"/>
        <v>0</v>
      </c>
      <c r="L58" s="19">
        <f t="shared" si="4"/>
        <v>0</v>
      </c>
      <c r="M58" s="19">
        <f t="shared" si="4"/>
        <v>0</v>
      </c>
      <c r="N58" s="19">
        <f t="shared" si="4"/>
        <v>0</v>
      </c>
      <c r="O58" s="19">
        <f t="shared" si="5"/>
        <v>0</v>
      </c>
      <c r="P58" s="19">
        <f t="shared" si="5"/>
        <v>0</v>
      </c>
      <c r="Q58" s="19">
        <f t="shared" si="5"/>
        <v>0</v>
      </c>
      <c r="R58" s="19">
        <f t="shared" si="5"/>
        <v>0</v>
      </c>
      <c r="S58" s="19">
        <f t="shared" si="5"/>
        <v>0</v>
      </c>
      <c r="T58" s="19">
        <f t="shared" si="5"/>
        <v>0</v>
      </c>
      <c r="U58" s="19">
        <f t="shared" si="5"/>
        <v>0</v>
      </c>
      <c r="V58" s="19">
        <f t="shared" si="5"/>
        <v>0</v>
      </c>
      <c r="W58" s="19">
        <f t="shared" si="5"/>
        <v>0</v>
      </c>
      <c r="X58" s="19">
        <f t="shared" si="5"/>
        <v>0</v>
      </c>
      <c r="Y58" s="19">
        <f t="shared" si="6"/>
        <v>0</v>
      </c>
      <c r="Z58" s="19">
        <f t="shared" si="6"/>
        <v>0</v>
      </c>
      <c r="AA58" s="19">
        <f t="shared" si="6"/>
        <v>0</v>
      </c>
      <c r="AB58" s="19">
        <f t="shared" si="6"/>
        <v>0</v>
      </c>
      <c r="AC58" s="19">
        <f t="shared" si="6"/>
        <v>0</v>
      </c>
      <c r="AD58" s="19">
        <f t="shared" si="6"/>
        <v>0</v>
      </c>
      <c r="AE58" s="19">
        <f t="shared" si="6"/>
        <v>0</v>
      </c>
      <c r="AF58" s="19">
        <f t="shared" si="6"/>
        <v>0</v>
      </c>
      <c r="AG58" s="19">
        <f t="shared" si="6"/>
        <v>0</v>
      </c>
      <c r="AH58" s="19">
        <f t="shared" si="6"/>
        <v>0</v>
      </c>
      <c r="AI58" s="19">
        <f t="shared" si="6"/>
        <v>0</v>
      </c>
    </row>
    <row r="59" spans="1:35" x14ac:dyDescent="0.25">
      <c r="B59" t="str">
        <f t="shared" si="7"/>
        <v>chemicals 20_CO2</v>
      </c>
      <c r="C59" s="95" t="s">
        <v>197</v>
      </c>
      <c r="D59" s="99" t="s">
        <v>223</v>
      </c>
      <c r="E59" s="19">
        <f t="shared" si="4"/>
        <v>822754592078.19995</v>
      </c>
      <c r="F59" s="19">
        <f t="shared" si="4"/>
        <v>822754592078.19995</v>
      </c>
      <c r="G59" s="19">
        <f t="shared" si="4"/>
        <v>822754592078.19995</v>
      </c>
      <c r="H59" s="19">
        <f t="shared" si="4"/>
        <v>822754592078.19995</v>
      </c>
      <c r="I59" s="19">
        <f t="shared" si="4"/>
        <v>822754592078.19995</v>
      </c>
      <c r="J59" s="19">
        <f t="shared" si="4"/>
        <v>822754592078.19995</v>
      </c>
      <c r="K59" s="19">
        <f t="shared" si="4"/>
        <v>822754592078.19995</v>
      </c>
      <c r="L59" s="19">
        <f t="shared" si="4"/>
        <v>822754592078.19995</v>
      </c>
      <c r="M59" s="19">
        <f t="shared" si="4"/>
        <v>822754592078.19995</v>
      </c>
      <c r="N59" s="19">
        <f t="shared" si="4"/>
        <v>822754592078.19995</v>
      </c>
      <c r="O59" s="19">
        <f t="shared" si="5"/>
        <v>822754592078.19995</v>
      </c>
      <c r="P59" s="19">
        <f t="shared" si="5"/>
        <v>822754592078.19995</v>
      </c>
      <c r="Q59" s="19">
        <f t="shared" si="5"/>
        <v>822754592078.19995</v>
      </c>
      <c r="R59" s="19">
        <f t="shared" si="5"/>
        <v>822754592078.19995</v>
      </c>
      <c r="S59" s="19">
        <f t="shared" si="5"/>
        <v>822754592078.19995</v>
      </c>
      <c r="T59" s="19">
        <f t="shared" si="5"/>
        <v>822754592078.19995</v>
      </c>
      <c r="U59" s="19">
        <f t="shared" si="5"/>
        <v>822754592078.19995</v>
      </c>
      <c r="V59" s="19">
        <f t="shared" si="5"/>
        <v>822754592078.19995</v>
      </c>
      <c r="W59" s="19">
        <f t="shared" si="5"/>
        <v>822754592078.19995</v>
      </c>
      <c r="X59" s="19">
        <f t="shared" si="5"/>
        <v>822754592078.19995</v>
      </c>
      <c r="Y59" s="19">
        <f t="shared" si="6"/>
        <v>822754592078.19995</v>
      </c>
      <c r="Z59" s="19">
        <f t="shared" si="6"/>
        <v>822754592078.19995</v>
      </c>
      <c r="AA59" s="19">
        <f t="shared" si="6"/>
        <v>822754592078.19995</v>
      </c>
      <c r="AB59" s="19">
        <f t="shared" si="6"/>
        <v>822754592078.19995</v>
      </c>
      <c r="AC59" s="19">
        <f t="shared" si="6"/>
        <v>822754592078.19995</v>
      </c>
      <c r="AD59" s="19">
        <f t="shared" si="6"/>
        <v>822754592078.19995</v>
      </c>
      <c r="AE59" s="19">
        <f t="shared" si="6"/>
        <v>822754592078.19995</v>
      </c>
      <c r="AF59" s="19">
        <f t="shared" si="6"/>
        <v>822754592078.19995</v>
      </c>
      <c r="AG59" s="19">
        <f t="shared" si="6"/>
        <v>822754592078.19995</v>
      </c>
      <c r="AH59" s="19">
        <f t="shared" si="6"/>
        <v>822754592078.19995</v>
      </c>
      <c r="AI59" s="19">
        <f t="shared" si="6"/>
        <v>822754592078.19995</v>
      </c>
    </row>
    <row r="60" spans="1:35" x14ac:dyDescent="0.25">
      <c r="B60" t="str">
        <f t="shared" si="7"/>
        <v>chemicals 20_FGHG</v>
      </c>
      <c r="C60" s="92" t="s">
        <v>197</v>
      </c>
      <c r="D60" s="96" t="s">
        <v>249</v>
      </c>
      <c r="E60" s="19">
        <f t="shared" si="4"/>
        <v>2660275585000</v>
      </c>
      <c r="F60" s="19">
        <f t="shared" si="4"/>
        <v>2818915557000</v>
      </c>
      <c r="G60" s="19">
        <f t="shared" si="4"/>
        <v>2916664033000</v>
      </c>
      <c r="H60" s="19">
        <f t="shared" si="4"/>
        <v>2995281671000</v>
      </c>
      <c r="I60" s="19">
        <f t="shared" si="4"/>
        <v>3069910272999.9995</v>
      </c>
      <c r="J60" s="19">
        <f t="shared" si="4"/>
        <v>3238092460000.0005</v>
      </c>
      <c r="K60" s="19">
        <f t="shared" si="4"/>
        <v>3266741773000</v>
      </c>
      <c r="L60" s="19">
        <f t="shared" si="4"/>
        <v>3373787436000</v>
      </c>
      <c r="M60" s="19">
        <f t="shared" si="4"/>
        <v>3419412974000</v>
      </c>
      <c r="N60" s="19">
        <f t="shared" si="4"/>
        <v>3449633446000.0005</v>
      </c>
      <c r="O60" s="19">
        <f t="shared" si="5"/>
        <v>3491547941000.0005</v>
      </c>
      <c r="P60" s="19">
        <f t="shared" si="5"/>
        <v>3519972569000</v>
      </c>
      <c r="Q60" s="19">
        <f t="shared" si="5"/>
        <v>3536335287000.0005</v>
      </c>
      <c r="R60" s="19">
        <f t="shared" si="5"/>
        <v>3556683531000</v>
      </c>
      <c r="S60" s="19">
        <f t="shared" si="5"/>
        <v>3579213043000</v>
      </c>
      <c r="T60" s="19">
        <f t="shared" si="5"/>
        <v>3600732290999.9995</v>
      </c>
      <c r="U60" s="19">
        <f t="shared" si="5"/>
        <v>3619293809999.9995</v>
      </c>
      <c r="V60" s="19">
        <f t="shared" si="5"/>
        <v>3642868660000.0005</v>
      </c>
      <c r="W60" s="19">
        <f t="shared" si="5"/>
        <v>3677366682000</v>
      </c>
      <c r="X60" s="19">
        <f t="shared" si="5"/>
        <v>3712516195000</v>
      </c>
      <c r="Y60" s="19">
        <f t="shared" si="6"/>
        <v>3749338689000.0005</v>
      </c>
      <c r="Z60" s="19">
        <f t="shared" si="6"/>
        <v>3785004909999.9995</v>
      </c>
      <c r="AA60" s="19">
        <f t="shared" si="6"/>
        <v>3819260710999.9995</v>
      </c>
      <c r="AB60" s="19">
        <f t="shared" si="6"/>
        <v>3852240882000.0005</v>
      </c>
      <c r="AC60" s="19">
        <f t="shared" si="6"/>
        <v>3888435733000</v>
      </c>
      <c r="AD60" s="19">
        <f t="shared" si="6"/>
        <v>3927200081000</v>
      </c>
      <c r="AE60" s="19">
        <f t="shared" si="6"/>
        <v>3966606803000</v>
      </c>
      <c r="AF60" s="19">
        <f t="shared" si="6"/>
        <v>4005756576999.9995</v>
      </c>
      <c r="AG60" s="19">
        <f t="shared" si="6"/>
        <v>4044792603000.0005</v>
      </c>
      <c r="AH60" s="19">
        <f t="shared" si="6"/>
        <v>4083559756999.9995</v>
      </c>
      <c r="AI60" s="19">
        <f t="shared" si="6"/>
        <v>4123106878000.0005</v>
      </c>
    </row>
    <row r="61" spans="1:35" x14ac:dyDescent="0.25">
      <c r="B61" t="str">
        <f t="shared" si="7"/>
        <v>chemicals 20_N2O</v>
      </c>
      <c r="C61" s="93" t="s">
        <v>197</v>
      </c>
      <c r="D61" s="97" t="s">
        <v>227</v>
      </c>
      <c r="E61" s="19">
        <f t="shared" si="4"/>
        <v>4714061218.1208048</v>
      </c>
      <c r="F61" s="19">
        <f t="shared" si="4"/>
        <v>4741058610.7382555</v>
      </c>
      <c r="G61" s="19">
        <f t="shared" si="4"/>
        <v>4768060701.3422823</v>
      </c>
      <c r="H61" s="19">
        <f t="shared" si="4"/>
        <v>4795058093.9597321</v>
      </c>
      <c r="I61" s="19">
        <f t="shared" si="4"/>
        <v>4822055486.5771809</v>
      </c>
      <c r="J61" s="19">
        <f t="shared" si="4"/>
        <v>4849057241.6107378</v>
      </c>
      <c r="K61" s="19">
        <f t="shared" si="4"/>
        <v>4876054637.5838919</v>
      </c>
      <c r="L61" s="19">
        <f t="shared" si="4"/>
        <v>4903052030.2013416</v>
      </c>
      <c r="M61" s="19">
        <f t="shared" si="4"/>
        <v>4930054120.8053694</v>
      </c>
      <c r="N61" s="19">
        <f t="shared" si="4"/>
        <v>4957051513.4228191</v>
      </c>
      <c r="O61" s="19">
        <f t="shared" si="5"/>
        <v>4984053604.0268459</v>
      </c>
      <c r="P61" s="19">
        <f t="shared" si="5"/>
        <v>5011050996.6442957</v>
      </c>
      <c r="Q61" s="19">
        <f t="shared" si="5"/>
        <v>5038053087.2483225</v>
      </c>
      <c r="R61" s="19">
        <f t="shared" si="5"/>
        <v>5065050479.8657722</v>
      </c>
      <c r="S61" s="19">
        <f t="shared" si="5"/>
        <v>5092052234.8993292</v>
      </c>
      <c r="T61" s="19">
        <f t="shared" si="5"/>
        <v>5119049627.5167789</v>
      </c>
      <c r="U61" s="19">
        <f t="shared" si="5"/>
        <v>5146051721.47651</v>
      </c>
      <c r="V61" s="19">
        <f t="shared" si="5"/>
        <v>5168554244.9664431</v>
      </c>
      <c r="W61" s="19">
        <f t="shared" si="5"/>
        <v>5195551637.5838928</v>
      </c>
      <c r="X61" s="19">
        <f t="shared" si="5"/>
        <v>5222553728.1879206</v>
      </c>
      <c r="Y61" s="19">
        <f t="shared" si="6"/>
        <v>5249555483.2214766</v>
      </c>
      <c r="Z61" s="19">
        <f t="shared" si="6"/>
        <v>5276552875.8389263</v>
      </c>
      <c r="AA61" s="19">
        <f t="shared" si="6"/>
        <v>5303554969.7986584</v>
      </c>
      <c r="AB61" s="19">
        <f t="shared" si="6"/>
        <v>5330552362.4161081</v>
      </c>
      <c r="AC61" s="19">
        <f t="shared" si="6"/>
        <v>5357554453.020134</v>
      </c>
      <c r="AD61" s="19">
        <f t="shared" si="6"/>
        <v>5384556543.6241608</v>
      </c>
      <c r="AE61" s="19">
        <f t="shared" si="6"/>
        <v>5411558298.6577177</v>
      </c>
      <c r="AF61" s="19">
        <f t="shared" si="6"/>
        <v>5438555691.2751675</v>
      </c>
      <c r="AG61" s="19">
        <f t="shared" si="6"/>
        <v>5465557781.8791943</v>
      </c>
      <c r="AH61" s="19">
        <f t="shared" si="6"/>
        <v>5492559872.4832211</v>
      </c>
      <c r="AI61" s="19">
        <f t="shared" si="6"/>
        <v>5519557265.1006708</v>
      </c>
    </row>
    <row r="62" spans="1:35" x14ac:dyDescent="0.25">
      <c r="B62" t="str">
        <f t="shared" si="7"/>
        <v>coal mining 05_CH4</v>
      </c>
      <c r="C62" s="95" t="s">
        <v>189</v>
      </c>
      <c r="D62" s="99" t="s">
        <v>225</v>
      </c>
      <c r="E62" s="19">
        <f t="shared" si="4"/>
        <v>2018469119.9999998</v>
      </c>
      <c r="F62" s="19">
        <f t="shared" si="4"/>
        <v>2305322600</v>
      </c>
      <c r="G62" s="19">
        <f t="shared" si="4"/>
        <v>2329810080</v>
      </c>
      <c r="H62" s="19">
        <f t="shared" si="4"/>
        <v>2074440520</v>
      </c>
      <c r="I62" s="19">
        <f t="shared" si="4"/>
        <v>1969494120</v>
      </c>
      <c r="J62" s="19">
        <f t="shared" si="4"/>
        <v>1801579880</v>
      </c>
      <c r="K62" s="19">
        <f t="shared" si="4"/>
        <v>1843558440</v>
      </c>
      <c r="L62" s="19">
        <f t="shared" si="4"/>
        <v>1791085240</v>
      </c>
      <c r="M62" s="19">
        <f t="shared" si="4"/>
        <v>1833063799.9999998</v>
      </c>
      <c r="N62" s="19">
        <f t="shared" si="4"/>
        <v>1868045919.9999998</v>
      </c>
      <c r="O62" s="19">
        <f t="shared" si="5"/>
        <v>1889035200</v>
      </c>
      <c r="P62" s="19">
        <f t="shared" si="5"/>
        <v>1854053080</v>
      </c>
      <c r="Q62" s="19">
        <f t="shared" si="5"/>
        <v>1826067359.9999998</v>
      </c>
      <c r="R62" s="19">
        <f t="shared" si="5"/>
        <v>1826067359.9999998</v>
      </c>
      <c r="S62" s="19">
        <f t="shared" si="5"/>
        <v>1826067359.9999998</v>
      </c>
      <c r="T62" s="19">
        <f t="shared" si="5"/>
        <v>1787587039.9999998</v>
      </c>
      <c r="U62" s="19">
        <f t="shared" si="5"/>
        <v>1756103120</v>
      </c>
      <c r="V62" s="19">
        <f t="shared" si="5"/>
        <v>1714124560</v>
      </c>
      <c r="W62" s="19">
        <f t="shared" si="5"/>
        <v>1623170999.9999998</v>
      </c>
      <c r="X62" s="19">
        <f t="shared" si="5"/>
        <v>1591687080</v>
      </c>
      <c r="Y62" s="19">
        <f t="shared" si="6"/>
        <v>1570697799.9999998</v>
      </c>
      <c r="Z62" s="19">
        <f t="shared" si="6"/>
        <v>1567199600</v>
      </c>
      <c r="AA62" s="19">
        <f t="shared" si="6"/>
        <v>1567199600</v>
      </c>
      <c r="AB62" s="19">
        <f t="shared" si="6"/>
        <v>1539213880</v>
      </c>
      <c r="AC62" s="19">
        <f t="shared" si="6"/>
        <v>1535715680</v>
      </c>
      <c r="AD62" s="19">
        <f t="shared" si="6"/>
        <v>1493737120</v>
      </c>
      <c r="AE62" s="19">
        <f t="shared" si="6"/>
        <v>1476246040</v>
      </c>
      <c r="AF62" s="19">
        <f t="shared" si="6"/>
        <v>1472747839.9999998</v>
      </c>
      <c r="AG62" s="19">
        <f t="shared" si="6"/>
        <v>1479744240</v>
      </c>
      <c r="AH62" s="19">
        <f t="shared" si="6"/>
        <v>1437765680</v>
      </c>
      <c r="AI62" s="19">
        <f t="shared" si="6"/>
        <v>1441263920</v>
      </c>
    </row>
    <row r="63" spans="1:35" x14ac:dyDescent="0.25">
      <c r="B63" t="str">
        <f t="shared" si="7"/>
        <v>coal mining 05_CO2</v>
      </c>
      <c r="C63" s="93" t="s">
        <v>189</v>
      </c>
      <c r="D63" s="97" t="s">
        <v>223</v>
      </c>
      <c r="E63" s="19">
        <f t="shared" si="4"/>
        <v>1900039652.4000001</v>
      </c>
      <c r="F63" s="19">
        <f t="shared" si="4"/>
        <v>1900039652.4000001</v>
      </c>
      <c r="G63" s="19">
        <f t="shared" si="4"/>
        <v>1900039652.4000001</v>
      </c>
      <c r="H63" s="19">
        <f t="shared" si="4"/>
        <v>1900039652.4000001</v>
      </c>
      <c r="I63" s="19">
        <f t="shared" si="4"/>
        <v>1900039652.4000001</v>
      </c>
      <c r="J63" s="19">
        <f t="shared" si="4"/>
        <v>1900039652.4000001</v>
      </c>
      <c r="K63" s="19">
        <f t="shared" si="4"/>
        <v>1900039652.4000001</v>
      </c>
      <c r="L63" s="19">
        <f t="shared" si="4"/>
        <v>1900039652.4000001</v>
      </c>
      <c r="M63" s="19">
        <f t="shared" si="4"/>
        <v>1900039652.4000001</v>
      </c>
      <c r="N63" s="19">
        <f t="shared" si="4"/>
        <v>1900039652.4000001</v>
      </c>
      <c r="O63" s="19">
        <f t="shared" si="5"/>
        <v>1900039652.4000001</v>
      </c>
      <c r="P63" s="19">
        <f t="shared" si="5"/>
        <v>1900039652.4000001</v>
      </c>
      <c r="Q63" s="19">
        <f t="shared" si="5"/>
        <v>1900039652.4000001</v>
      </c>
      <c r="R63" s="19">
        <f t="shared" si="5"/>
        <v>1900039652.4000001</v>
      </c>
      <c r="S63" s="19">
        <f t="shared" si="5"/>
        <v>1900039652.4000001</v>
      </c>
      <c r="T63" s="19">
        <f t="shared" si="5"/>
        <v>1900039652.4000001</v>
      </c>
      <c r="U63" s="19">
        <f t="shared" si="5"/>
        <v>1900039652.4000001</v>
      </c>
      <c r="V63" s="19">
        <f t="shared" si="5"/>
        <v>1900039652.4000001</v>
      </c>
      <c r="W63" s="19">
        <f t="shared" si="5"/>
        <v>1900039652.4000001</v>
      </c>
      <c r="X63" s="19">
        <f t="shared" si="5"/>
        <v>1900039652.4000001</v>
      </c>
      <c r="Y63" s="19">
        <f t="shared" si="6"/>
        <v>1900039652.4000001</v>
      </c>
      <c r="Z63" s="19">
        <f t="shared" si="6"/>
        <v>1900039652.4000001</v>
      </c>
      <c r="AA63" s="19">
        <f t="shared" si="6"/>
        <v>1900039652.4000001</v>
      </c>
      <c r="AB63" s="19">
        <f t="shared" si="6"/>
        <v>1900039652.4000001</v>
      </c>
      <c r="AC63" s="19">
        <f t="shared" si="6"/>
        <v>1900039652.4000001</v>
      </c>
      <c r="AD63" s="19">
        <f t="shared" si="6"/>
        <v>1900039652.4000001</v>
      </c>
      <c r="AE63" s="19">
        <f t="shared" si="6"/>
        <v>1900039652.4000001</v>
      </c>
      <c r="AF63" s="19">
        <f t="shared" si="6"/>
        <v>1900039652.4000001</v>
      </c>
      <c r="AG63" s="19">
        <f t="shared" si="6"/>
        <v>1900039652.4000001</v>
      </c>
      <c r="AH63" s="19">
        <f t="shared" si="6"/>
        <v>1900039652.4000001</v>
      </c>
      <c r="AI63" s="19">
        <f t="shared" si="6"/>
        <v>1900039652.4000001</v>
      </c>
    </row>
    <row r="64" spans="1:35" x14ac:dyDescent="0.25">
      <c r="B64" t="str">
        <f t="shared" si="7"/>
        <v>glass and glass products 231_CO2</v>
      </c>
      <c r="C64" s="94" t="s">
        <v>199</v>
      </c>
      <c r="D64" s="98" t="s">
        <v>223</v>
      </c>
      <c r="E64" s="19">
        <f t="shared" si="4"/>
        <v>0</v>
      </c>
      <c r="F64" s="19">
        <f t="shared" si="4"/>
        <v>0</v>
      </c>
      <c r="G64" s="19">
        <f t="shared" si="4"/>
        <v>0</v>
      </c>
      <c r="H64" s="19">
        <f t="shared" si="4"/>
        <v>0</v>
      </c>
      <c r="I64" s="19">
        <f t="shared" si="4"/>
        <v>0</v>
      </c>
      <c r="J64" s="19">
        <f t="shared" si="4"/>
        <v>0</v>
      </c>
      <c r="K64" s="19">
        <f t="shared" si="4"/>
        <v>0</v>
      </c>
      <c r="L64" s="19">
        <f t="shared" si="4"/>
        <v>0</v>
      </c>
      <c r="M64" s="19">
        <f t="shared" si="4"/>
        <v>0</v>
      </c>
      <c r="N64" s="19">
        <f t="shared" si="4"/>
        <v>0</v>
      </c>
      <c r="O64" s="19">
        <f t="shared" si="5"/>
        <v>0</v>
      </c>
      <c r="P64" s="19">
        <f t="shared" si="5"/>
        <v>0</v>
      </c>
      <c r="Q64" s="19">
        <f t="shared" si="5"/>
        <v>0</v>
      </c>
      <c r="R64" s="19">
        <f t="shared" si="5"/>
        <v>0</v>
      </c>
      <c r="S64" s="19">
        <f t="shared" si="5"/>
        <v>0</v>
      </c>
      <c r="T64" s="19">
        <f t="shared" si="5"/>
        <v>0</v>
      </c>
      <c r="U64" s="19">
        <f t="shared" si="5"/>
        <v>0</v>
      </c>
      <c r="V64" s="19">
        <f t="shared" si="5"/>
        <v>0</v>
      </c>
      <c r="W64" s="19">
        <f t="shared" si="5"/>
        <v>0</v>
      </c>
      <c r="X64" s="19">
        <f t="shared" si="5"/>
        <v>0</v>
      </c>
      <c r="Y64" s="19">
        <f t="shared" si="6"/>
        <v>0</v>
      </c>
      <c r="Z64" s="19">
        <f t="shared" si="6"/>
        <v>0</v>
      </c>
      <c r="AA64" s="19">
        <f t="shared" si="6"/>
        <v>0</v>
      </c>
      <c r="AB64" s="19">
        <f t="shared" si="6"/>
        <v>0</v>
      </c>
      <c r="AC64" s="19">
        <f t="shared" si="6"/>
        <v>0</v>
      </c>
      <c r="AD64" s="19">
        <f t="shared" si="6"/>
        <v>0</v>
      </c>
      <c r="AE64" s="19">
        <f t="shared" si="6"/>
        <v>0</v>
      </c>
      <c r="AF64" s="19">
        <f t="shared" si="6"/>
        <v>0</v>
      </c>
      <c r="AG64" s="19">
        <f t="shared" si="6"/>
        <v>0</v>
      </c>
      <c r="AH64" s="19">
        <f t="shared" si="6"/>
        <v>0</v>
      </c>
      <c r="AI64" s="19">
        <f t="shared" si="6"/>
        <v>0</v>
      </c>
    </row>
    <row r="65" spans="2:35" x14ac:dyDescent="0.25">
      <c r="B65" t="str">
        <f t="shared" si="7"/>
        <v>iron and steel 241_CO2</v>
      </c>
      <c r="C65" s="94" t="s">
        <v>201</v>
      </c>
      <c r="D65" s="98" t="s">
        <v>223</v>
      </c>
      <c r="E65" s="19">
        <f t="shared" ref="E65:N77" si="8">SUMIFS(E$26:E$51,$C$26:$C$51,$C65,$D$26:$D$51,$D65)</f>
        <v>120894313518.5</v>
      </c>
      <c r="F65" s="19">
        <f t="shared" si="8"/>
        <v>120894313518.5</v>
      </c>
      <c r="G65" s="19">
        <f t="shared" si="8"/>
        <v>120894313518.5</v>
      </c>
      <c r="H65" s="19">
        <f t="shared" si="8"/>
        <v>120894313518.5</v>
      </c>
      <c r="I65" s="19">
        <f t="shared" si="8"/>
        <v>120894313518.5</v>
      </c>
      <c r="J65" s="19">
        <f t="shared" si="8"/>
        <v>120894313518.5</v>
      </c>
      <c r="K65" s="19">
        <f t="shared" si="8"/>
        <v>120894313518.5</v>
      </c>
      <c r="L65" s="19">
        <f t="shared" si="8"/>
        <v>120894313518.5</v>
      </c>
      <c r="M65" s="19">
        <f t="shared" si="8"/>
        <v>120894313518.5</v>
      </c>
      <c r="N65" s="19">
        <f t="shared" si="8"/>
        <v>120894313518.5</v>
      </c>
      <c r="O65" s="19">
        <f t="shared" ref="O65:X77" si="9">SUMIFS(O$26:O$51,$C$26:$C$51,$C65,$D$26:$D$51,$D65)</f>
        <v>120894313518.5</v>
      </c>
      <c r="P65" s="19">
        <f t="shared" si="9"/>
        <v>120894313518.5</v>
      </c>
      <c r="Q65" s="19">
        <f t="shared" si="9"/>
        <v>120894313518.5</v>
      </c>
      <c r="R65" s="19">
        <f t="shared" si="9"/>
        <v>120894313518.5</v>
      </c>
      <c r="S65" s="19">
        <f t="shared" si="9"/>
        <v>120894313518.5</v>
      </c>
      <c r="T65" s="19">
        <f t="shared" si="9"/>
        <v>120894313518.5</v>
      </c>
      <c r="U65" s="19">
        <f t="shared" si="9"/>
        <v>120894313518.5</v>
      </c>
      <c r="V65" s="19">
        <f t="shared" si="9"/>
        <v>120894313518.5</v>
      </c>
      <c r="W65" s="19">
        <f t="shared" si="9"/>
        <v>120894313518.5</v>
      </c>
      <c r="X65" s="19">
        <f t="shared" si="9"/>
        <v>120894313518.5</v>
      </c>
      <c r="Y65" s="19">
        <f t="shared" ref="Y65:AI77" si="10">SUMIFS(Y$26:Y$51,$C$26:$C$51,$C65,$D$26:$D$51,$D65)</f>
        <v>120894313518.5</v>
      </c>
      <c r="Z65" s="19">
        <f t="shared" si="10"/>
        <v>120894313518.5</v>
      </c>
      <c r="AA65" s="19">
        <f t="shared" si="10"/>
        <v>120894313518.5</v>
      </c>
      <c r="AB65" s="19">
        <f t="shared" si="10"/>
        <v>120894313518.5</v>
      </c>
      <c r="AC65" s="19">
        <f t="shared" si="10"/>
        <v>120894313518.5</v>
      </c>
      <c r="AD65" s="19">
        <f t="shared" si="10"/>
        <v>120894313518.5</v>
      </c>
      <c r="AE65" s="19">
        <f t="shared" si="10"/>
        <v>120894313518.5</v>
      </c>
      <c r="AF65" s="19">
        <f t="shared" si="10"/>
        <v>120894313518.5</v>
      </c>
      <c r="AG65" s="19">
        <f t="shared" si="10"/>
        <v>120894313518.5</v>
      </c>
      <c r="AH65" s="19">
        <f t="shared" si="10"/>
        <v>120894313518.5</v>
      </c>
      <c r="AI65" s="19">
        <f t="shared" si="10"/>
        <v>120894313518.5</v>
      </c>
    </row>
    <row r="66" spans="2:35" x14ac:dyDescent="0.25">
      <c r="B66" t="str">
        <f t="shared" si="7"/>
        <v>oil and gas extraction 06_CH4</v>
      </c>
      <c r="C66" s="95" t="s">
        <v>190</v>
      </c>
      <c r="D66" s="99" t="s">
        <v>225</v>
      </c>
      <c r="E66" s="19">
        <f t="shared" si="8"/>
        <v>73403178760</v>
      </c>
      <c r="F66" s="19">
        <f t="shared" si="8"/>
        <v>71352098440</v>
      </c>
      <c r="G66" s="19">
        <f t="shared" si="8"/>
        <v>71944820560</v>
      </c>
      <c r="H66" s="19">
        <f t="shared" si="8"/>
        <v>73334857920</v>
      </c>
      <c r="I66" s="19">
        <f t="shared" si="8"/>
        <v>74033671600</v>
      </c>
      <c r="J66" s="19">
        <f t="shared" si="8"/>
        <v>75233654240</v>
      </c>
      <c r="K66" s="19">
        <f t="shared" si="8"/>
        <v>75542392600.000015</v>
      </c>
      <c r="L66" s="19">
        <f t="shared" si="8"/>
        <v>75518845080</v>
      </c>
      <c r="M66" s="19">
        <f t="shared" si="8"/>
        <v>75693246760</v>
      </c>
      <c r="N66" s="19">
        <f t="shared" si="8"/>
        <v>75999788480</v>
      </c>
      <c r="O66" s="19">
        <f t="shared" si="9"/>
        <v>76289769240</v>
      </c>
      <c r="P66" s="19">
        <f t="shared" si="9"/>
        <v>76488408920</v>
      </c>
      <c r="Q66" s="19">
        <f t="shared" si="9"/>
        <v>76625551000</v>
      </c>
      <c r="R66" s="19">
        <f t="shared" si="9"/>
        <v>76861537240</v>
      </c>
      <c r="S66" s="19">
        <f t="shared" si="9"/>
        <v>77051292880</v>
      </c>
      <c r="T66" s="19">
        <f t="shared" si="9"/>
        <v>77088943880</v>
      </c>
      <c r="U66" s="19">
        <f t="shared" si="9"/>
        <v>77294227480</v>
      </c>
      <c r="V66" s="19">
        <f t="shared" si="9"/>
        <v>77544447640</v>
      </c>
      <c r="W66" s="19">
        <f t="shared" si="9"/>
        <v>77929178440</v>
      </c>
      <c r="X66" s="19">
        <f t="shared" si="9"/>
        <v>78302437200</v>
      </c>
      <c r="Y66" s="19">
        <f t="shared" si="10"/>
        <v>78732235040</v>
      </c>
      <c r="Z66" s="19">
        <f t="shared" si="10"/>
        <v>79070561320</v>
      </c>
      <c r="AA66" s="19">
        <f t="shared" si="10"/>
        <v>79648712279.999985</v>
      </c>
      <c r="AB66" s="19">
        <f t="shared" si="10"/>
        <v>80346536400</v>
      </c>
      <c r="AC66" s="19">
        <f t="shared" si="10"/>
        <v>80958238920.000015</v>
      </c>
      <c r="AD66" s="19">
        <f t="shared" si="10"/>
        <v>81437545800</v>
      </c>
      <c r="AE66" s="19">
        <f t="shared" si="10"/>
        <v>82063868320</v>
      </c>
      <c r="AF66" s="19">
        <f t="shared" si="10"/>
        <v>82719343880</v>
      </c>
      <c r="AG66" s="19">
        <f t="shared" si="10"/>
        <v>83435887440</v>
      </c>
      <c r="AH66" s="19">
        <f t="shared" si="10"/>
        <v>84117542000</v>
      </c>
      <c r="AI66" s="19">
        <f t="shared" si="10"/>
        <v>84857247040.000015</v>
      </c>
    </row>
    <row r="67" spans="2:35" x14ac:dyDescent="0.25">
      <c r="B67" t="str">
        <f t="shared" si="7"/>
        <v>oil and gas extraction 06_CO2</v>
      </c>
      <c r="C67" s="92" t="s">
        <v>190</v>
      </c>
      <c r="D67" s="96" t="s">
        <v>223</v>
      </c>
      <c r="E67" s="19">
        <f t="shared" si="8"/>
        <v>194650552784.09998</v>
      </c>
      <c r="F67" s="19">
        <f t="shared" si="8"/>
        <v>194650552784.09998</v>
      </c>
      <c r="G67" s="19">
        <f t="shared" si="8"/>
        <v>194650552784.09998</v>
      </c>
      <c r="H67" s="19">
        <f t="shared" si="8"/>
        <v>194650552784.09998</v>
      </c>
      <c r="I67" s="19">
        <f t="shared" si="8"/>
        <v>194650552784.09998</v>
      </c>
      <c r="J67" s="19">
        <f t="shared" si="8"/>
        <v>194650552784.09998</v>
      </c>
      <c r="K67" s="19">
        <f t="shared" si="8"/>
        <v>194650552784.09998</v>
      </c>
      <c r="L67" s="19">
        <f t="shared" si="8"/>
        <v>194650552784.09998</v>
      </c>
      <c r="M67" s="19">
        <f t="shared" si="8"/>
        <v>194650552784.09998</v>
      </c>
      <c r="N67" s="19">
        <f t="shared" si="8"/>
        <v>194650552784.09998</v>
      </c>
      <c r="O67" s="19">
        <f t="shared" si="9"/>
        <v>194650552784.09998</v>
      </c>
      <c r="P67" s="19">
        <f t="shared" si="9"/>
        <v>194650552784.09998</v>
      </c>
      <c r="Q67" s="19">
        <f t="shared" si="9"/>
        <v>194650552784.09998</v>
      </c>
      <c r="R67" s="19">
        <f t="shared" si="9"/>
        <v>194650552784.09998</v>
      </c>
      <c r="S67" s="19">
        <f t="shared" si="9"/>
        <v>194650552784.09998</v>
      </c>
      <c r="T67" s="19">
        <f t="shared" si="9"/>
        <v>194650552784.09998</v>
      </c>
      <c r="U67" s="19">
        <f t="shared" si="9"/>
        <v>194650552784.09998</v>
      </c>
      <c r="V67" s="19">
        <f t="shared" si="9"/>
        <v>194650552784.09998</v>
      </c>
      <c r="W67" s="19">
        <f t="shared" si="9"/>
        <v>194650552784.09998</v>
      </c>
      <c r="X67" s="19">
        <f t="shared" si="9"/>
        <v>194650552784.09998</v>
      </c>
      <c r="Y67" s="19">
        <f t="shared" si="10"/>
        <v>194650552784.09998</v>
      </c>
      <c r="Z67" s="19">
        <f t="shared" si="10"/>
        <v>194650552784.09998</v>
      </c>
      <c r="AA67" s="19">
        <f t="shared" si="10"/>
        <v>194650552784.09998</v>
      </c>
      <c r="AB67" s="19">
        <f t="shared" si="10"/>
        <v>194650552784.09998</v>
      </c>
      <c r="AC67" s="19">
        <f t="shared" si="10"/>
        <v>194650552784.09998</v>
      </c>
      <c r="AD67" s="19">
        <f t="shared" si="10"/>
        <v>194650552784.09998</v>
      </c>
      <c r="AE67" s="19">
        <f t="shared" si="10"/>
        <v>194650552784.09998</v>
      </c>
      <c r="AF67" s="19">
        <f t="shared" si="10"/>
        <v>194650552784.09998</v>
      </c>
      <c r="AG67" s="19">
        <f t="shared" si="10"/>
        <v>194650552784.09998</v>
      </c>
      <c r="AH67" s="19">
        <f t="shared" si="10"/>
        <v>194650552784.09998</v>
      </c>
      <c r="AI67" s="19">
        <f t="shared" si="10"/>
        <v>194650552784.09998</v>
      </c>
    </row>
    <row r="68" spans="2:35" x14ac:dyDescent="0.25">
      <c r="B68" t="str">
        <f t="shared" si="7"/>
        <v>oil and gas extraction 06_N2O</v>
      </c>
      <c r="C68" s="93" t="s">
        <v>190</v>
      </c>
      <c r="D68" s="97" t="s">
        <v>227</v>
      </c>
      <c r="E68" s="19">
        <f t="shared" si="8"/>
        <v>1316359.0604026844</v>
      </c>
      <c r="F68" s="19">
        <f t="shared" si="8"/>
        <v>1559845.6375838926</v>
      </c>
      <c r="G68" s="19">
        <f t="shared" si="8"/>
        <v>1559845.6375838926</v>
      </c>
      <c r="H68" s="19">
        <f t="shared" si="8"/>
        <v>1559845.6375838926</v>
      </c>
      <c r="I68" s="19">
        <f t="shared" si="8"/>
        <v>1559845.6375838926</v>
      </c>
      <c r="J68" s="19">
        <f t="shared" si="8"/>
        <v>1803335.5704697985</v>
      </c>
      <c r="K68" s="19">
        <f t="shared" si="8"/>
        <v>1803335.5704697985</v>
      </c>
      <c r="L68" s="19">
        <f t="shared" si="8"/>
        <v>1803335.5704697985</v>
      </c>
      <c r="M68" s="19">
        <f t="shared" si="8"/>
        <v>2046822.1476510067</v>
      </c>
      <c r="N68" s="19">
        <f t="shared" si="8"/>
        <v>2046822.1476510067</v>
      </c>
      <c r="O68" s="19">
        <f t="shared" si="9"/>
        <v>2046822.1476510067</v>
      </c>
      <c r="P68" s="19">
        <f t="shared" si="9"/>
        <v>2290312.0805369127</v>
      </c>
      <c r="Q68" s="19">
        <f t="shared" si="9"/>
        <v>2290312.0805369127</v>
      </c>
      <c r="R68" s="19">
        <f t="shared" si="9"/>
        <v>2290312.0805369127</v>
      </c>
      <c r="S68" s="19">
        <f t="shared" si="9"/>
        <v>2533798.6577181206</v>
      </c>
      <c r="T68" s="19">
        <f t="shared" si="9"/>
        <v>2533798.6577181206</v>
      </c>
      <c r="U68" s="19">
        <f t="shared" si="9"/>
        <v>2533798.6577181206</v>
      </c>
      <c r="V68" s="19">
        <f t="shared" si="9"/>
        <v>2533798.6577181206</v>
      </c>
      <c r="W68" s="19">
        <f t="shared" si="9"/>
        <v>2777285.234899329</v>
      </c>
      <c r="X68" s="19">
        <f t="shared" si="9"/>
        <v>2777285.234899329</v>
      </c>
      <c r="Y68" s="19">
        <f t="shared" si="10"/>
        <v>2777285.234899329</v>
      </c>
      <c r="Z68" s="19">
        <f t="shared" si="10"/>
        <v>3020775.1677852347</v>
      </c>
      <c r="AA68" s="19">
        <f t="shared" si="10"/>
        <v>3020775.1677852347</v>
      </c>
      <c r="AB68" s="19">
        <f t="shared" si="10"/>
        <v>3020775.1677852347</v>
      </c>
      <c r="AC68" s="19">
        <f t="shared" si="10"/>
        <v>3020775.1677852347</v>
      </c>
      <c r="AD68" s="19">
        <f t="shared" si="10"/>
        <v>3264261.7449664432</v>
      </c>
      <c r="AE68" s="19">
        <f t="shared" si="10"/>
        <v>3264261.7449664432</v>
      </c>
      <c r="AF68" s="19">
        <f t="shared" si="10"/>
        <v>3264261.7449664432</v>
      </c>
      <c r="AG68" s="19">
        <f t="shared" si="10"/>
        <v>3507751.6778523489</v>
      </c>
      <c r="AH68" s="19">
        <f t="shared" si="10"/>
        <v>3507751.6778523489</v>
      </c>
      <c r="AI68" s="19">
        <f t="shared" si="10"/>
        <v>3507751.6778523489</v>
      </c>
    </row>
    <row r="69" spans="2:35" x14ac:dyDescent="0.25">
      <c r="B69" t="str">
        <f t="shared" si="7"/>
        <v>other manufacturing 31T33_CO2</v>
      </c>
      <c r="C69" s="94" t="s">
        <v>209</v>
      </c>
      <c r="D69" s="98" t="s">
        <v>223</v>
      </c>
      <c r="E69" s="19">
        <f t="shared" si="8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9"/>
        <v>0</v>
      </c>
      <c r="P69" s="19">
        <f t="shared" si="9"/>
        <v>0</v>
      </c>
      <c r="Q69" s="19">
        <f t="shared" si="9"/>
        <v>0</v>
      </c>
      <c r="R69" s="19">
        <f t="shared" si="9"/>
        <v>0</v>
      </c>
      <c r="S69" s="19">
        <f t="shared" si="9"/>
        <v>0</v>
      </c>
      <c r="T69" s="19">
        <f t="shared" si="9"/>
        <v>0</v>
      </c>
      <c r="U69" s="19">
        <f t="shared" si="9"/>
        <v>0</v>
      </c>
      <c r="V69" s="19">
        <f t="shared" si="9"/>
        <v>0</v>
      </c>
      <c r="W69" s="19">
        <f t="shared" si="9"/>
        <v>0</v>
      </c>
      <c r="X69" s="19">
        <f t="shared" si="9"/>
        <v>0</v>
      </c>
      <c r="Y69" s="19">
        <f t="shared" si="10"/>
        <v>0</v>
      </c>
      <c r="Z69" s="19">
        <f t="shared" si="10"/>
        <v>0</v>
      </c>
      <c r="AA69" s="19">
        <f t="shared" si="10"/>
        <v>0</v>
      </c>
      <c r="AB69" s="19">
        <f t="shared" si="10"/>
        <v>0</v>
      </c>
      <c r="AC69" s="19">
        <f t="shared" si="10"/>
        <v>0</v>
      </c>
      <c r="AD69" s="19">
        <f t="shared" si="10"/>
        <v>0</v>
      </c>
      <c r="AE69" s="19">
        <f t="shared" si="10"/>
        <v>0</v>
      </c>
      <c r="AF69" s="19">
        <f t="shared" si="10"/>
        <v>0</v>
      </c>
      <c r="AG69" s="19">
        <f t="shared" si="10"/>
        <v>0</v>
      </c>
      <c r="AH69" s="19">
        <f t="shared" si="10"/>
        <v>0</v>
      </c>
      <c r="AI69" s="19">
        <f t="shared" si="10"/>
        <v>0</v>
      </c>
    </row>
    <row r="70" spans="2:35" x14ac:dyDescent="0.25">
      <c r="B70" t="str">
        <f t="shared" si="7"/>
        <v>other metals 242_CH4</v>
      </c>
      <c r="C70" s="95" t="s">
        <v>202</v>
      </c>
      <c r="D70" s="99" t="s">
        <v>225</v>
      </c>
      <c r="E70" s="19">
        <f t="shared" si="8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9"/>
        <v>0</v>
      </c>
      <c r="P70" s="19">
        <f t="shared" si="9"/>
        <v>0</v>
      </c>
      <c r="Q70" s="19">
        <f t="shared" si="9"/>
        <v>0</v>
      </c>
      <c r="R70" s="19">
        <f t="shared" si="9"/>
        <v>0</v>
      </c>
      <c r="S70" s="19">
        <f t="shared" si="9"/>
        <v>0</v>
      </c>
      <c r="T70" s="19">
        <f t="shared" si="9"/>
        <v>0</v>
      </c>
      <c r="U70" s="19">
        <f t="shared" si="9"/>
        <v>0</v>
      </c>
      <c r="V70" s="19">
        <f t="shared" si="9"/>
        <v>0</v>
      </c>
      <c r="W70" s="19">
        <f t="shared" si="9"/>
        <v>0</v>
      </c>
      <c r="X70" s="19">
        <f t="shared" si="9"/>
        <v>0</v>
      </c>
      <c r="Y70" s="19">
        <f t="shared" si="10"/>
        <v>0</v>
      </c>
      <c r="Z70" s="19">
        <f t="shared" si="10"/>
        <v>0</v>
      </c>
      <c r="AA70" s="19">
        <f t="shared" si="10"/>
        <v>0</v>
      </c>
      <c r="AB70" s="19">
        <f t="shared" si="10"/>
        <v>0</v>
      </c>
      <c r="AC70" s="19">
        <f t="shared" si="10"/>
        <v>0</v>
      </c>
      <c r="AD70" s="19">
        <f t="shared" si="10"/>
        <v>0</v>
      </c>
      <c r="AE70" s="19">
        <f t="shared" si="10"/>
        <v>0</v>
      </c>
      <c r="AF70" s="19">
        <f t="shared" si="10"/>
        <v>0</v>
      </c>
      <c r="AG70" s="19">
        <f t="shared" si="10"/>
        <v>0</v>
      </c>
      <c r="AH70" s="19">
        <f t="shared" si="10"/>
        <v>0</v>
      </c>
      <c r="AI70" s="19">
        <f t="shared" si="10"/>
        <v>0</v>
      </c>
    </row>
    <row r="71" spans="2:35" x14ac:dyDescent="0.25">
      <c r="B71" t="str">
        <f t="shared" si="7"/>
        <v>other metals 242_CO2</v>
      </c>
      <c r="C71" s="92" t="s">
        <v>202</v>
      </c>
      <c r="D71" s="96" t="s">
        <v>223</v>
      </c>
      <c r="E71" s="19">
        <f t="shared" si="8"/>
        <v>657514538495.5</v>
      </c>
      <c r="F71" s="19">
        <f t="shared" si="8"/>
        <v>657514538495.5</v>
      </c>
      <c r="G71" s="19">
        <f t="shared" si="8"/>
        <v>657514538495.5</v>
      </c>
      <c r="H71" s="19">
        <f t="shared" si="8"/>
        <v>657514538495.5</v>
      </c>
      <c r="I71" s="19">
        <f t="shared" si="8"/>
        <v>657514538495.5</v>
      </c>
      <c r="J71" s="19">
        <f t="shared" si="8"/>
        <v>657514538495.5</v>
      </c>
      <c r="K71" s="19">
        <f t="shared" si="8"/>
        <v>657514538495.5</v>
      </c>
      <c r="L71" s="19">
        <f t="shared" si="8"/>
        <v>657514538495.5</v>
      </c>
      <c r="M71" s="19">
        <f t="shared" si="8"/>
        <v>657514538495.5</v>
      </c>
      <c r="N71" s="19">
        <f t="shared" si="8"/>
        <v>657514538495.5</v>
      </c>
      <c r="O71" s="19">
        <f t="shared" si="9"/>
        <v>657514538495.5</v>
      </c>
      <c r="P71" s="19">
        <f t="shared" si="9"/>
        <v>657514538495.5</v>
      </c>
      <c r="Q71" s="19">
        <f t="shared" si="9"/>
        <v>657514538495.5</v>
      </c>
      <c r="R71" s="19">
        <f t="shared" si="9"/>
        <v>657514538495.5</v>
      </c>
      <c r="S71" s="19">
        <f t="shared" si="9"/>
        <v>657514538495.5</v>
      </c>
      <c r="T71" s="19">
        <f t="shared" si="9"/>
        <v>657514538495.5</v>
      </c>
      <c r="U71" s="19">
        <f t="shared" si="9"/>
        <v>657514538495.5</v>
      </c>
      <c r="V71" s="19">
        <f t="shared" si="9"/>
        <v>657514538495.5</v>
      </c>
      <c r="W71" s="19">
        <f t="shared" si="9"/>
        <v>657514538495.5</v>
      </c>
      <c r="X71" s="19">
        <f t="shared" si="9"/>
        <v>657514538495.5</v>
      </c>
      <c r="Y71" s="19">
        <f t="shared" si="10"/>
        <v>657514538495.5</v>
      </c>
      <c r="Z71" s="19">
        <f t="shared" si="10"/>
        <v>657514538495.5</v>
      </c>
      <c r="AA71" s="19">
        <f t="shared" si="10"/>
        <v>657514538495.5</v>
      </c>
      <c r="AB71" s="19">
        <f t="shared" si="10"/>
        <v>657514538495.5</v>
      </c>
      <c r="AC71" s="19">
        <f t="shared" si="10"/>
        <v>657514538495.5</v>
      </c>
      <c r="AD71" s="19">
        <f t="shared" si="10"/>
        <v>657514538495.5</v>
      </c>
      <c r="AE71" s="19">
        <f t="shared" si="10"/>
        <v>657514538495.5</v>
      </c>
      <c r="AF71" s="19">
        <f t="shared" si="10"/>
        <v>657514538495.5</v>
      </c>
      <c r="AG71" s="19">
        <f t="shared" si="10"/>
        <v>657514538495.5</v>
      </c>
      <c r="AH71" s="19">
        <f t="shared" si="10"/>
        <v>657514538495.5</v>
      </c>
      <c r="AI71" s="19">
        <f t="shared" si="10"/>
        <v>657514538495.5</v>
      </c>
    </row>
    <row r="72" spans="2:35" x14ac:dyDescent="0.25">
      <c r="B72" t="str">
        <f t="shared" si="7"/>
        <v>other metals 242_FGHG</v>
      </c>
      <c r="C72" s="92" t="s">
        <v>202</v>
      </c>
      <c r="D72" s="96" t="s">
        <v>249</v>
      </c>
      <c r="E72" s="19">
        <f t="shared" si="8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9"/>
        <v>0</v>
      </c>
      <c r="P72" s="19">
        <f t="shared" si="9"/>
        <v>0</v>
      </c>
      <c r="Q72" s="19">
        <f t="shared" si="9"/>
        <v>0</v>
      </c>
      <c r="R72" s="19">
        <f t="shared" si="9"/>
        <v>0</v>
      </c>
      <c r="S72" s="19">
        <f t="shared" si="9"/>
        <v>0</v>
      </c>
      <c r="T72" s="19">
        <f t="shared" si="9"/>
        <v>0</v>
      </c>
      <c r="U72" s="19">
        <f t="shared" si="9"/>
        <v>0</v>
      </c>
      <c r="V72" s="19">
        <f t="shared" si="9"/>
        <v>0</v>
      </c>
      <c r="W72" s="19">
        <f t="shared" si="9"/>
        <v>0</v>
      </c>
      <c r="X72" s="19">
        <f t="shared" si="9"/>
        <v>0</v>
      </c>
      <c r="Y72" s="19">
        <f t="shared" si="10"/>
        <v>0</v>
      </c>
      <c r="Z72" s="19">
        <f t="shared" si="10"/>
        <v>0</v>
      </c>
      <c r="AA72" s="19">
        <f t="shared" si="10"/>
        <v>0</v>
      </c>
      <c r="AB72" s="19">
        <f t="shared" si="10"/>
        <v>0</v>
      </c>
      <c r="AC72" s="19">
        <f t="shared" si="10"/>
        <v>0</v>
      </c>
      <c r="AD72" s="19">
        <f t="shared" si="10"/>
        <v>0</v>
      </c>
      <c r="AE72" s="19">
        <f t="shared" si="10"/>
        <v>0</v>
      </c>
      <c r="AF72" s="19">
        <f t="shared" si="10"/>
        <v>0</v>
      </c>
      <c r="AG72" s="19">
        <f t="shared" si="10"/>
        <v>0</v>
      </c>
      <c r="AH72" s="19">
        <f t="shared" si="10"/>
        <v>0</v>
      </c>
      <c r="AI72" s="19">
        <f t="shared" si="10"/>
        <v>0</v>
      </c>
    </row>
    <row r="73" spans="2:35" x14ac:dyDescent="0.25">
      <c r="B73" t="str">
        <f t="shared" si="7"/>
        <v>other metals 242_N2O</v>
      </c>
      <c r="C73" s="93" t="s">
        <v>202</v>
      </c>
      <c r="D73" s="97" t="s">
        <v>227</v>
      </c>
      <c r="E73" s="19">
        <f t="shared" si="8"/>
        <v>0</v>
      </c>
      <c r="F73" s="19">
        <f t="shared" si="8"/>
        <v>0</v>
      </c>
      <c r="G73" s="19">
        <f t="shared" si="8"/>
        <v>0</v>
      </c>
      <c r="H73" s="19">
        <f t="shared" si="8"/>
        <v>0</v>
      </c>
      <c r="I73" s="19">
        <f t="shared" si="8"/>
        <v>0</v>
      </c>
      <c r="J73" s="19">
        <f t="shared" si="8"/>
        <v>0</v>
      </c>
      <c r="K73" s="19">
        <f t="shared" si="8"/>
        <v>0</v>
      </c>
      <c r="L73" s="19">
        <f t="shared" si="8"/>
        <v>0</v>
      </c>
      <c r="M73" s="19">
        <f t="shared" si="8"/>
        <v>0</v>
      </c>
      <c r="N73" s="19">
        <f t="shared" si="8"/>
        <v>0</v>
      </c>
      <c r="O73" s="19">
        <f t="shared" si="9"/>
        <v>0</v>
      </c>
      <c r="P73" s="19">
        <f t="shared" si="9"/>
        <v>0</v>
      </c>
      <c r="Q73" s="19">
        <f t="shared" si="9"/>
        <v>0</v>
      </c>
      <c r="R73" s="19">
        <f t="shared" si="9"/>
        <v>0</v>
      </c>
      <c r="S73" s="19">
        <f t="shared" si="9"/>
        <v>0</v>
      </c>
      <c r="T73" s="19">
        <f t="shared" si="9"/>
        <v>0</v>
      </c>
      <c r="U73" s="19">
        <f t="shared" si="9"/>
        <v>0</v>
      </c>
      <c r="V73" s="19">
        <f t="shared" si="9"/>
        <v>0</v>
      </c>
      <c r="W73" s="19">
        <f t="shared" si="9"/>
        <v>0</v>
      </c>
      <c r="X73" s="19">
        <f t="shared" si="9"/>
        <v>0</v>
      </c>
      <c r="Y73" s="19">
        <f t="shared" si="10"/>
        <v>0</v>
      </c>
      <c r="Z73" s="19">
        <f t="shared" si="10"/>
        <v>0</v>
      </c>
      <c r="AA73" s="19">
        <f t="shared" si="10"/>
        <v>0</v>
      </c>
      <c r="AB73" s="19">
        <f t="shared" si="10"/>
        <v>0</v>
      </c>
      <c r="AC73" s="19">
        <f t="shared" si="10"/>
        <v>0</v>
      </c>
      <c r="AD73" s="19">
        <f t="shared" si="10"/>
        <v>0</v>
      </c>
      <c r="AE73" s="19">
        <f t="shared" si="10"/>
        <v>0</v>
      </c>
      <c r="AF73" s="19">
        <f t="shared" si="10"/>
        <v>0</v>
      </c>
      <c r="AG73" s="19">
        <f t="shared" si="10"/>
        <v>0</v>
      </c>
      <c r="AH73" s="19">
        <f t="shared" si="10"/>
        <v>0</v>
      </c>
      <c r="AI73" s="19">
        <f t="shared" si="10"/>
        <v>0</v>
      </c>
    </row>
    <row r="74" spans="2:35" x14ac:dyDescent="0.25">
      <c r="B74" t="str">
        <f t="shared" si="7"/>
        <v>refined petroleum and coke 19_CO2</v>
      </c>
      <c r="C74" s="94" t="s">
        <v>196</v>
      </c>
      <c r="D74" s="98" t="s">
        <v>223</v>
      </c>
      <c r="E74" s="19">
        <f t="shared" si="8"/>
        <v>0</v>
      </c>
      <c r="F74" s="19">
        <f t="shared" si="8"/>
        <v>0</v>
      </c>
      <c r="G74" s="19">
        <f t="shared" si="8"/>
        <v>0</v>
      </c>
      <c r="H74" s="19">
        <f t="shared" si="8"/>
        <v>0</v>
      </c>
      <c r="I74" s="19">
        <f t="shared" si="8"/>
        <v>0</v>
      </c>
      <c r="J74" s="19">
        <f t="shared" si="8"/>
        <v>0</v>
      </c>
      <c r="K74" s="19">
        <f t="shared" si="8"/>
        <v>0</v>
      </c>
      <c r="L74" s="19">
        <f t="shared" si="8"/>
        <v>0</v>
      </c>
      <c r="M74" s="19">
        <f t="shared" si="8"/>
        <v>0</v>
      </c>
      <c r="N74" s="19">
        <f t="shared" si="8"/>
        <v>0</v>
      </c>
      <c r="O74" s="19">
        <f t="shared" si="9"/>
        <v>0</v>
      </c>
      <c r="P74" s="19">
        <f t="shared" si="9"/>
        <v>0</v>
      </c>
      <c r="Q74" s="19">
        <f t="shared" si="9"/>
        <v>0</v>
      </c>
      <c r="R74" s="19">
        <f t="shared" si="9"/>
        <v>0</v>
      </c>
      <c r="S74" s="19">
        <f t="shared" si="9"/>
        <v>0</v>
      </c>
      <c r="T74" s="19">
        <f t="shared" si="9"/>
        <v>0</v>
      </c>
      <c r="U74" s="19">
        <f t="shared" si="9"/>
        <v>0</v>
      </c>
      <c r="V74" s="19">
        <f t="shared" si="9"/>
        <v>0</v>
      </c>
      <c r="W74" s="19">
        <f t="shared" si="9"/>
        <v>0</v>
      </c>
      <c r="X74" s="19">
        <f t="shared" si="9"/>
        <v>0</v>
      </c>
      <c r="Y74" s="19">
        <f t="shared" si="10"/>
        <v>0</v>
      </c>
      <c r="Z74" s="19">
        <f t="shared" si="10"/>
        <v>0</v>
      </c>
      <c r="AA74" s="19">
        <f t="shared" si="10"/>
        <v>0</v>
      </c>
      <c r="AB74" s="19">
        <f t="shared" si="10"/>
        <v>0</v>
      </c>
      <c r="AC74" s="19">
        <f t="shared" si="10"/>
        <v>0</v>
      </c>
      <c r="AD74" s="19">
        <f t="shared" si="10"/>
        <v>0</v>
      </c>
      <c r="AE74" s="19">
        <f t="shared" si="10"/>
        <v>0</v>
      </c>
      <c r="AF74" s="19">
        <f t="shared" si="10"/>
        <v>0</v>
      </c>
      <c r="AG74" s="19">
        <f t="shared" si="10"/>
        <v>0</v>
      </c>
      <c r="AH74" s="19">
        <f t="shared" si="10"/>
        <v>0</v>
      </c>
      <c r="AI74" s="19">
        <f t="shared" si="10"/>
        <v>0</v>
      </c>
    </row>
    <row r="75" spans="2:35" x14ac:dyDescent="0.25">
      <c r="B75" t="str">
        <f t="shared" si="7"/>
        <v>water and waste 36T39_CH4</v>
      </c>
      <c r="C75" s="95" t="s">
        <v>211</v>
      </c>
      <c r="D75" s="99" t="s">
        <v>225</v>
      </c>
      <c r="E75" s="19">
        <f t="shared" si="8"/>
        <v>86841940680</v>
      </c>
      <c r="F75" s="19">
        <f t="shared" si="8"/>
        <v>87994006480.000015</v>
      </c>
      <c r="G75" s="19">
        <f t="shared" si="8"/>
        <v>88652407039.999985</v>
      </c>
      <c r="H75" s="19">
        <f t="shared" si="8"/>
        <v>89002739680</v>
      </c>
      <c r="I75" s="19">
        <f t="shared" si="8"/>
        <v>89466283239.999985</v>
      </c>
      <c r="J75" s="19">
        <f t="shared" si="8"/>
        <v>89937881280</v>
      </c>
      <c r="K75" s="19">
        <f t="shared" si="8"/>
        <v>90420821360</v>
      </c>
      <c r="L75" s="19">
        <f t="shared" si="8"/>
        <v>90876374360.000015</v>
      </c>
      <c r="M75" s="19">
        <f t="shared" si="8"/>
        <v>91351056239.999985</v>
      </c>
      <c r="N75" s="19">
        <f t="shared" si="8"/>
        <v>91840090680</v>
      </c>
      <c r="O75" s="19">
        <f t="shared" si="9"/>
        <v>92376601039.999985</v>
      </c>
      <c r="P75" s="19">
        <f t="shared" si="9"/>
        <v>92825838720</v>
      </c>
      <c r="Q75" s="19">
        <f t="shared" si="9"/>
        <v>93295182720</v>
      </c>
      <c r="R75" s="19">
        <f t="shared" si="9"/>
        <v>93787341120</v>
      </c>
      <c r="S75" s="19">
        <f t="shared" si="9"/>
        <v>94324721280.000015</v>
      </c>
      <c r="T75" s="19">
        <f t="shared" si="9"/>
        <v>94863061480.000015</v>
      </c>
      <c r="U75" s="19">
        <f t="shared" si="9"/>
        <v>95379750960.000015</v>
      </c>
      <c r="V75" s="19">
        <f t="shared" si="9"/>
        <v>95919475680</v>
      </c>
      <c r="W75" s="19">
        <f t="shared" si="9"/>
        <v>96461030080.000015</v>
      </c>
      <c r="X75" s="19">
        <f t="shared" si="9"/>
        <v>97010712280</v>
      </c>
      <c r="Y75" s="19">
        <f t="shared" si="10"/>
        <v>97542844880</v>
      </c>
      <c r="Z75" s="19">
        <f t="shared" si="10"/>
        <v>97844764520</v>
      </c>
      <c r="AA75" s="19">
        <f t="shared" si="10"/>
        <v>98183021520</v>
      </c>
      <c r="AB75" s="19">
        <f t="shared" si="10"/>
        <v>98527299880</v>
      </c>
      <c r="AC75" s="19">
        <f t="shared" si="10"/>
        <v>98855914159.999985</v>
      </c>
      <c r="AD75" s="19">
        <f t="shared" si="10"/>
        <v>99212226840</v>
      </c>
      <c r="AE75" s="19">
        <f t="shared" si="10"/>
        <v>99580751119.999985</v>
      </c>
      <c r="AF75" s="19">
        <f t="shared" si="10"/>
        <v>99979876520.000015</v>
      </c>
      <c r="AG75" s="19">
        <f t="shared" si="10"/>
        <v>100379758600</v>
      </c>
      <c r="AH75" s="19">
        <f t="shared" si="10"/>
        <v>100811876760</v>
      </c>
      <c r="AI75" s="19">
        <f t="shared" si="10"/>
        <v>101257184120</v>
      </c>
    </row>
    <row r="76" spans="2:35" x14ac:dyDescent="0.25">
      <c r="B76" t="str">
        <f t="shared" si="7"/>
        <v>water and waste 36T39_CO2</v>
      </c>
      <c r="C76" s="92" t="s">
        <v>211</v>
      </c>
      <c r="D76" s="96" t="s">
        <v>223</v>
      </c>
      <c r="E76" s="19">
        <f t="shared" si="8"/>
        <v>0</v>
      </c>
      <c r="F76" s="19">
        <f t="shared" si="8"/>
        <v>0</v>
      </c>
      <c r="G76" s="19">
        <f t="shared" si="8"/>
        <v>0</v>
      </c>
      <c r="H76" s="19">
        <f t="shared" si="8"/>
        <v>0</v>
      </c>
      <c r="I76" s="19">
        <f t="shared" si="8"/>
        <v>0</v>
      </c>
      <c r="J76" s="19">
        <f t="shared" si="8"/>
        <v>0</v>
      </c>
      <c r="K76" s="19">
        <f t="shared" si="8"/>
        <v>0</v>
      </c>
      <c r="L76" s="19">
        <f t="shared" si="8"/>
        <v>0</v>
      </c>
      <c r="M76" s="19">
        <f t="shared" si="8"/>
        <v>0</v>
      </c>
      <c r="N76" s="19">
        <f t="shared" si="8"/>
        <v>0</v>
      </c>
      <c r="O76" s="19">
        <f t="shared" si="9"/>
        <v>0</v>
      </c>
      <c r="P76" s="19">
        <f t="shared" si="9"/>
        <v>0</v>
      </c>
      <c r="Q76" s="19">
        <f t="shared" si="9"/>
        <v>0</v>
      </c>
      <c r="R76" s="19">
        <f t="shared" si="9"/>
        <v>0</v>
      </c>
      <c r="S76" s="19">
        <f t="shared" si="9"/>
        <v>0</v>
      </c>
      <c r="T76" s="19">
        <f t="shared" si="9"/>
        <v>0</v>
      </c>
      <c r="U76" s="19">
        <f t="shared" si="9"/>
        <v>0</v>
      </c>
      <c r="V76" s="19">
        <f t="shared" si="9"/>
        <v>0</v>
      </c>
      <c r="W76" s="19">
        <f t="shared" si="9"/>
        <v>0</v>
      </c>
      <c r="X76" s="19">
        <f t="shared" si="9"/>
        <v>0</v>
      </c>
      <c r="Y76" s="19">
        <f t="shared" si="10"/>
        <v>0</v>
      </c>
      <c r="Z76" s="19">
        <f t="shared" si="10"/>
        <v>0</v>
      </c>
      <c r="AA76" s="19">
        <f t="shared" si="10"/>
        <v>0</v>
      </c>
      <c r="AB76" s="19">
        <f t="shared" si="10"/>
        <v>0</v>
      </c>
      <c r="AC76" s="19">
        <f t="shared" si="10"/>
        <v>0</v>
      </c>
      <c r="AD76" s="19">
        <f t="shared" si="10"/>
        <v>0</v>
      </c>
      <c r="AE76" s="19">
        <f t="shared" si="10"/>
        <v>0</v>
      </c>
      <c r="AF76" s="19">
        <f t="shared" si="10"/>
        <v>0</v>
      </c>
      <c r="AG76" s="19">
        <f t="shared" si="10"/>
        <v>0</v>
      </c>
      <c r="AH76" s="19">
        <f t="shared" si="10"/>
        <v>0</v>
      </c>
      <c r="AI76" s="19">
        <f t="shared" si="10"/>
        <v>0</v>
      </c>
    </row>
    <row r="77" spans="2:35" x14ac:dyDescent="0.25">
      <c r="B77" t="str">
        <f t="shared" si="7"/>
        <v>water and waste 36T39_N2O</v>
      </c>
      <c r="C77" s="93" t="s">
        <v>211</v>
      </c>
      <c r="D77" s="97" t="s">
        <v>227</v>
      </c>
      <c r="E77" s="19">
        <f t="shared" si="8"/>
        <v>888293634.2281878</v>
      </c>
      <c r="F77" s="19">
        <f t="shared" si="8"/>
        <v>893849174.49664426</v>
      </c>
      <c r="G77" s="19">
        <f t="shared" si="8"/>
        <v>897912422.8187921</v>
      </c>
      <c r="H77" s="19">
        <f t="shared" si="8"/>
        <v>901719708.05369139</v>
      </c>
      <c r="I77" s="19">
        <f t="shared" si="8"/>
        <v>905373486.57718122</v>
      </c>
      <c r="J77" s="19">
        <f t="shared" si="8"/>
        <v>909180768.45637584</v>
      </c>
      <c r="K77" s="19">
        <f t="shared" si="8"/>
        <v>913553100.67114091</v>
      </c>
      <c r="L77" s="19">
        <f t="shared" si="8"/>
        <v>917051298.65771806</v>
      </c>
      <c r="M77" s="19">
        <f t="shared" si="8"/>
        <v>920858577.18120813</v>
      </c>
      <c r="N77" s="19">
        <f t="shared" si="8"/>
        <v>924356775.16778505</v>
      </c>
      <c r="O77" s="19">
        <f t="shared" si="9"/>
        <v>928164057.0469799</v>
      </c>
      <c r="P77" s="19">
        <f t="shared" si="9"/>
        <v>931971338.92617452</v>
      </c>
      <c r="Q77" s="19">
        <f t="shared" si="9"/>
        <v>935160456.37583899</v>
      </c>
      <c r="R77" s="19">
        <f t="shared" si="9"/>
        <v>938967738.25503373</v>
      </c>
      <c r="S77" s="19">
        <f t="shared" si="9"/>
        <v>943649147.65100658</v>
      </c>
      <c r="T77" s="19">
        <f t="shared" si="9"/>
        <v>947147345.63758397</v>
      </c>
      <c r="U77" s="19">
        <f t="shared" si="9"/>
        <v>950645543.62416112</v>
      </c>
      <c r="V77" s="19">
        <f t="shared" si="9"/>
        <v>955326956.37583888</v>
      </c>
      <c r="W77" s="19">
        <f t="shared" si="9"/>
        <v>958825157.71812081</v>
      </c>
      <c r="X77" s="19">
        <f t="shared" si="9"/>
        <v>962632439.59731555</v>
      </c>
      <c r="Y77" s="19">
        <f t="shared" si="10"/>
        <v>967004768.45637572</v>
      </c>
      <c r="Z77" s="19">
        <f t="shared" si="10"/>
        <v>970812046.97986579</v>
      </c>
      <c r="AA77" s="19">
        <f t="shared" si="10"/>
        <v>975184375.83892608</v>
      </c>
      <c r="AB77" s="19">
        <f t="shared" si="10"/>
        <v>978991657.71812069</v>
      </c>
      <c r="AC77" s="19">
        <f t="shared" si="10"/>
        <v>982489859.06040275</v>
      </c>
      <c r="AD77" s="19">
        <f t="shared" si="10"/>
        <v>986862187.91946328</v>
      </c>
      <c r="AE77" s="19">
        <f t="shared" si="10"/>
        <v>990669466.44295323</v>
      </c>
      <c r="AF77" s="19">
        <f t="shared" si="10"/>
        <v>995350879.19463086</v>
      </c>
      <c r="AG77" s="19">
        <f t="shared" si="10"/>
        <v>999414124.16107368</v>
      </c>
      <c r="AH77" s="19">
        <f t="shared" si="10"/>
        <v>1003221406.0402685</v>
      </c>
      <c r="AI77" s="19">
        <f t="shared" si="10"/>
        <v>1007902818.791946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5" workbookViewId="0">
      <pane xSplit="3" topLeftCell="AG1" activePane="topRight" state="frozen"/>
      <selection activeCell="B104" sqref="B104"/>
      <selection pane="topRight" activeCell="AG90" sqref="AG90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